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rfs\Finance_D\Finance\財務部\40 IRサイト関連\03 更新履歴\2022年\2022Q1\"/>
    </mc:Choice>
  </mc:AlternateContent>
  <xr:revisionPtr revIDLastSave="0" documentId="13_ncr:1_{62D3396B-140D-4FFE-907F-1AD0BA1131A0}" xr6:coauthVersionLast="47" xr6:coauthVersionMax="47" xr10:uidLastSave="{00000000-0000-0000-0000-000000000000}"/>
  <bookViews>
    <workbookView xWindow="-108" yWindow="-108" windowWidth="23256" windowHeight="14016" tabRatio="714" xr2:uid="{00000000-000D-0000-FFFF-FFFF00000000}"/>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9" r:id="rId10"/>
    <sheet name="9" sheetId="30" r:id="rId11"/>
    <sheet name="10" sheetId="31" r:id="rId12"/>
    <sheet name="11" sheetId="32" r:id="rId13"/>
    <sheet name="12" sheetId="33" r:id="rId14"/>
    <sheet name="13" sheetId="34" r:id="rId15"/>
    <sheet name="14" sheetId="35" r:id="rId16"/>
    <sheet name="15" sheetId="36" r:id="rId17"/>
    <sheet name="16" sheetId="37" r:id="rId18"/>
    <sheet name="17" sheetId="38"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_?___D__BRANCH_" localSheetId="14">#REF!</definedName>
    <definedName name="_?___D__BRANCH_">#REF!</definedName>
    <definedName name="_?___L__BRANCH_" localSheetId="14">#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1" hidden="1">{"'Sheet2'!$C$3:$AL$35"}</definedName>
    <definedName name="____________ST434" localSheetId="12" hidden="1">{"'Sheet2'!$C$3:$AL$35"}</definedName>
    <definedName name="____________ST434" localSheetId="14" hidden="1">{"'Sheet2'!$C$3:$AL$35"}</definedName>
    <definedName name="____________ST434" localSheetId="15" hidden="1">{"'Sheet2'!$C$3:$AL$35"}</definedName>
    <definedName name="____________ST434" localSheetId="17" hidden="1">{"'Sheet2'!$C$3:$AL$35"}</definedName>
    <definedName name="____________ST434" localSheetId="10" hidden="1">{"'Sheet2'!$C$3:$AL$35"}</definedName>
    <definedName name="____________ST434" hidden="1">{"'Sheet2'!$C$3:$AL$35"}</definedName>
    <definedName name="____________ST435" localSheetId="11" hidden="1">{"'Sheet2'!$C$3:$AL$35"}</definedName>
    <definedName name="____________ST435" localSheetId="12" hidden="1">{"'Sheet2'!$C$3:$AL$35"}</definedName>
    <definedName name="____________ST435" localSheetId="14" hidden="1">{"'Sheet2'!$C$3:$AL$35"}</definedName>
    <definedName name="____________ST435" localSheetId="15" hidden="1">{"'Sheet2'!$C$3:$AL$35"}</definedName>
    <definedName name="____________ST435" localSheetId="17" hidden="1">{"'Sheet2'!$C$3:$AL$35"}</definedName>
    <definedName name="____________ST435" localSheetId="10"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1" hidden="1">{"'Sheet2'!$C$3:$AL$35"}</definedName>
    <definedName name="__________ST434" localSheetId="12" hidden="1">{"'Sheet2'!$C$3:$AL$35"}</definedName>
    <definedName name="__________ST434" localSheetId="14" hidden="1">{"'Sheet2'!$C$3:$AL$35"}</definedName>
    <definedName name="__________ST434" localSheetId="15" hidden="1">{"'Sheet2'!$C$3:$AL$35"}</definedName>
    <definedName name="__________ST434" localSheetId="17" hidden="1">{"'Sheet2'!$C$3:$AL$35"}</definedName>
    <definedName name="__________ST434" localSheetId="10" hidden="1">{"'Sheet2'!$C$3:$AL$35"}</definedName>
    <definedName name="__________ST434" hidden="1">{"'Sheet2'!$C$3:$AL$35"}</definedName>
    <definedName name="__________ST435" localSheetId="11" hidden="1">{"'Sheet2'!$C$3:$AL$35"}</definedName>
    <definedName name="__________ST435" localSheetId="12" hidden="1">{"'Sheet2'!$C$3:$AL$35"}</definedName>
    <definedName name="__________ST435" localSheetId="14" hidden="1">{"'Sheet2'!$C$3:$AL$35"}</definedName>
    <definedName name="__________ST435" localSheetId="15" hidden="1">{"'Sheet2'!$C$3:$AL$35"}</definedName>
    <definedName name="__________ST435" localSheetId="17" hidden="1">{"'Sheet2'!$C$3:$AL$35"}</definedName>
    <definedName name="__________ST435" localSheetId="10"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1" hidden="1">{"'Sheet2'!$C$3:$AL$35"}</definedName>
    <definedName name="________ST434" localSheetId="12" hidden="1">{"'Sheet2'!$C$3:$AL$35"}</definedName>
    <definedName name="________ST434" localSheetId="14" hidden="1">{"'Sheet2'!$C$3:$AL$35"}</definedName>
    <definedName name="________ST434" localSheetId="15" hidden="1">{"'Sheet2'!$C$3:$AL$35"}</definedName>
    <definedName name="________ST434" localSheetId="17" hidden="1">{"'Sheet2'!$C$3:$AL$35"}</definedName>
    <definedName name="________ST434" localSheetId="10" hidden="1">{"'Sheet2'!$C$3:$AL$35"}</definedName>
    <definedName name="________ST434" hidden="1">{"'Sheet2'!$C$3:$AL$35"}</definedName>
    <definedName name="________ST435" localSheetId="11" hidden="1">{"'Sheet2'!$C$3:$AL$35"}</definedName>
    <definedName name="________ST435" localSheetId="12" hidden="1">{"'Sheet2'!$C$3:$AL$35"}</definedName>
    <definedName name="________ST435" localSheetId="14" hidden="1">{"'Sheet2'!$C$3:$AL$35"}</definedName>
    <definedName name="________ST435" localSheetId="15" hidden="1">{"'Sheet2'!$C$3:$AL$35"}</definedName>
    <definedName name="________ST435" localSheetId="17" hidden="1">{"'Sheet2'!$C$3:$AL$35"}</definedName>
    <definedName name="________ST435" localSheetId="10"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1" hidden="1">{"'Sheet2'!$C$3:$AL$35"}</definedName>
    <definedName name="_______ST434" localSheetId="12" hidden="1">{"'Sheet2'!$C$3:$AL$35"}</definedName>
    <definedName name="_______ST434" localSheetId="14" hidden="1">{"'Sheet2'!$C$3:$AL$35"}</definedName>
    <definedName name="_______ST434" localSheetId="15" hidden="1">{"'Sheet2'!$C$3:$AL$35"}</definedName>
    <definedName name="_______ST434" localSheetId="17" hidden="1">{"'Sheet2'!$C$3:$AL$35"}</definedName>
    <definedName name="_______ST434" localSheetId="10" hidden="1">{"'Sheet2'!$C$3:$AL$35"}</definedName>
    <definedName name="_______ST434" hidden="1">{"'Sheet2'!$C$3:$AL$35"}</definedName>
    <definedName name="_______ST435" localSheetId="11" hidden="1">{"'Sheet2'!$C$3:$AL$35"}</definedName>
    <definedName name="_______ST435" localSheetId="12" hidden="1">{"'Sheet2'!$C$3:$AL$35"}</definedName>
    <definedName name="_______ST435" localSheetId="14" hidden="1">{"'Sheet2'!$C$3:$AL$35"}</definedName>
    <definedName name="_______ST435" localSheetId="15" hidden="1">{"'Sheet2'!$C$3:$AL$35"}</definedName>
    <definedName name="_______ST435" localSheetId="17" hidden="1">{"'Sheet2'!$C$3:$AL$35"}</definedName>
    <definedName name="_______ST435" localSheetId="10"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1" hidden="1">{"'Sheet2'!$C$3:$AL$35"}</definedName>
    <definedName name="______ST434" localSheetId="12" hidden="1">{"'Sheet2'!$C$3:$AL$35"}</definedName>
    <definedName name="______ST434" localSheetId="14" hidden="1">{"'Sheet2'!$C$3:$AL$35"}</definedName>
    <definedName name="______ST434" localSheetId="15" hidden="1">{"'Sheet2'!$C$3:$AL$35"}</definedName>
    <definedName name="______ST434" localSheetId="17" hidden="1">{"'Sheet2'!$C$3:$AL$35"}</definedName>
    <definedName name="______ST434" localSheetId="10" hidden="1">{"'Sheet2'!$C$3:$AL$35"}</definedName>
    <definedName name="______ST434" hidden="1">{"'Sheet2'!$C$3:$AL$35"}</definedName>
    <definedName name="______ST435" localSheetId="11" hidden="1">{"'Sheet2'!$C$3:$AL$35"}</definedName>
    <definedName name="______ST435" localSheetId="12" hidden="1">{"'Sheet2'!$C$3:$AL$35"}</definedName>
    <definedName name="______ST435" localSheetId="14" hidden="1">{"'Sheet2'!$C$3:$AL$35"}</definedName>
    <definedName name="______ST435" localSheetId="15" hidden="1">{"'Sheet2'!$C$3:$AL$35"}</definedName>
    <definedName name="______ST435" localSheetId="17" hidden="1">{"'Sheet2'!$C$3:$AL$35"}</definedName>
    <definedName name="______ST435" localSheetId="10"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1" hidden="1">{"'Sheet2'!$C$3:$AL$35"}</definedName>
    <definedName name="_____ST434" localSheetId="12" hidden="1">{"'Sheet2'!$C$3:$AL$35"}</definedName>
    <definedName name="_____ST434" localSheetId="14" hidden="1">{"'Sheet2'!$C$3:$AL$35"}</definedName>
    <definedName name="_____ST434" localSheetId="15" hidden="1">{"'Sheet2'!$C$3:$AL$35"}</definedName>
    <definedName name="_____ST434" localSheetId="17" hidden="1">{"'Sheet2'!$C$3:$AL$35"}</definedName>
    <definedName name="_____ST434" localSheetId="10" hidden="1">{"'Sheet2'!$C$3:$AL$35"}</definedName>
    <definedName name="_____ST434" hidden="1">{"'Sheet2'!$C$3:$AL$35"}</definedName>
    <definedName name="_____ST435" localSheetId="11" hidden="1">{"'Sheet2'!$C$3:$AL$35"}</definedName>
    <definedName name="_____ST435" localSheetId="12" hidden="1">{"'Sheet2'!$C$3:$AL$35"}</definedName>
    <definedName name="_____ST435" localSheetId="14" hidden="1">{"'Sheet2'!$C$3:$AL$35"}</definedName>
    <definedName name="_____ST435" localSheetId="15" hidden="1">{"'Sheet2'!$C$3:$AL$35"}</definedName>
    <definedName name="_____ST435" localSheetId="17" hidden="1">{"'Sheet2'!$C$3:$AL$35"}</definedName>
    <definedName name="_____ST435" localSheetId="10"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1" hidden="1">{"'Sheet2'!$C$3:$AL$35"}</definedName>
    <definedName name="____ST434" localSheetId="12" hidden="1">{"'Sheet2'!$C$3:$AL$35"}</definedName>
    <definedName name="____ST434" localSheetId="14" hidden="1">{"'Sheet2'!$C$3:$AL$35"}</definedName>
    <definedName name="____ST434" localSheetId="15" hidden="1">{"'Sheet2'!$C$3:$AL$35"}</definedName>
    <definedName name="____ST434" localSheetId="17" hidden="1">{"'Sheet2'!$C$3:$AL$35"}</definedName>
    <definedName name="____ST434" localSheetId="10" hidden="1">{"'Sheet2'!$C$3:$AL$35"}</definedName>
    <definedName name="____ST434" hidden="1">{"'Sheet2'!$C$3:$AL$35"}</definedName>
    <definedName name="____ST435" localSheetId="11" hidden="1">{"'Sheet2'!$C$3:$AL$35"}</definedName>
    <definedName name="____ST435" localSheetId="12" hidden="1">{"'Sheet2'!$C$3:$AL$35"}</definedName>
    <definedName name="____ST435" localSheetId="14" hidden="1">{"'Sheet2'!$C$3:$AL$35"}</definedName>
    <definedName name="____ST435" localSheetId="15" hidden="1">{"'Sheet2'!$C$3:$AL$35"}</definedName>
    <definedName name="____ST435" localSheetId="17" hidden="1">{"'Sheet2'!$C$3:$AL$35"}</definedName>
    <definedName name="____ST435" localSheetId="10"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1" hidden="1">{"'Sheet2'!$C$3:$AL$35"}</definedName>
    <definedName name="___ST434" localSheetId="12" hidden="1">{"'Sheet2'!$C$3:$AL$35"}</definedName>
    <definedName name="___ST434" localSheetId="14" hidden="1">{"'Sheet2'!$C$3:$AL$35"}</definedName>
    <definedName name="___ST434" localSheetId="15" hidden="1">{"'Sheet2'!$C$3:$AL$35"}</definedName>
    <definedName name="___ST434" localSheetId="17" hidden="1">{"'Sheet2'!$C$3:$AL$35"}</definedName>
    <definedName name="___ST434" localSheetId="10" hidden="1">{"'Sheet2'!$C$3:$AL$35"}</definedName>
    <definedName name="___ST434" hidden="1">{"'Sheet2'!$C$3:$AL$35"}</definedName>
    <definedName name="___ST435" localSheetId="11" hidden="1">{"'Sheet2'!$C$3:$AL$35"}</definedName>
    <definedName name="___ST435" localSheetId="12" hidden="1">{"'Sheet2'!$C$3:$AL$35"}</definedName>
    <definedName name="___ST435" localSheetId="14" hidden="1">{"'Sheet2'!$C$3:$AL$35"}</definedName>
    <definedName name="___ST435" localSheetId="15" hidden="1">{"'Sheet2'!$C$3:$AL$35"}</definedName>
    <definedName name="___ST435" localSheetId="17" hidden="1">{"'Sheet2'!$C$3:$AL$35"}</definedName>
    <definedName name="___ST435" localSheetId="10"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1" hidden="1">{"'Sheet2'!$C$3:$AL$35"}</definedName>
    <definedName name="__ST434" localSheetId="12" hidden="1">{"'Sheet2'!$C$3:$AL$35"}</definedName>
    <definedName name="__ST434" localSheetId="14" hidden="1">{"'Sheet2'!$C$3:$AL$35"}</definedName>
    <definedName name="__ST434" localSheetId="15" hidden="1">{"'Sheet2'!$C$3:$AL$35"}</definedName>
    <definedName name="__ST434" localSheetId="17" hidden="1">{"'Sheet2'!$C$3:$AL$35"}</definedName>
    <definedName name="__ST434" localSheetId="10" hidden="1">{"'Sheet2'!$C$3:$AL$35"}</definedName>
    <definedName name="__ST434" hidden="1">{"'Sheet2'!$C$3:$AL$35"}</definedName>
    <definedName name="__ST435" localSheetId="11" hidden="1">{"'Sheet2'!$C$3:$AL$35"}</definedName>
    <definedName name="__ST435" localSheetId="12" hidden="1">{"'Sheet2'!$C$3:$AL$35"}</definedName>
    <definedName name="__ST435" localSheetId="14" hidden="1">{"'Sheet2'!$C$3:$AL$35"}</definedName>
    <definedName name="__ST435" localSheetId="15" hidden="1">{"'Sheet2'!$C$3:$AL$35"}</definedName>
    <definedName name="__ST435" localSheetId="17" hidden="1">{"'Sheet2'!$C$3:$AL$35"}</definedName>
    <definedName name="__ST435" localSheetId="10"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1_0221基本">#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_0221受注">#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9⑦発注11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localSheetId="11" hidden="1">{"'Sheet2'!$C$3:$AL$35"}</definedName>
    <definedName name="_ST434" localSheetId="12" hidden="1">{"'Sheet2'!$C$3:$AL$35"}</definedName>
    <definedName name="_ST434" localSheetId="14" hidden="1">{"'Sheet2'!$C$3:$AL$35"}</definedName>
    <definedName name="_ST434" localSheetId="15" hidden="1">{"'Sheet2'!$C$3:$AL$35"}</definedName>
    <definedName name="_ST434" localSheetId="17" hidden="1">{"'Sheet2'!$C$3:$AL$35"}</definedName>
    <definedName name="_ST434" localSheetId="10" hidden="1">{"'Sheet2'!$C$3:$AL$35"}</definedName>
    <definedName name="_ST434" hidden="1">{"'Sheet2'!$C$3:$AL$35"}</definedName>
    <definedName name="_ST435" localSheetId="11" hidden="1">{"'Sheet2'!$C$3:$AL$35"}</definedName>
    <definedName name="_ST435" localSheetId="12" hidden="1">{"'Sheet2'!$C$3:$AL$35"}</definedName>
    <definedName name="_ST435" localSheetId="14" hidden="1">{"'Sheet2'!$C$3:$AL$35"}</definedName>
    <definedName name="_ST435" localSheetId="15" hidden="1">{"'Sheet2'!$C$3:$AL$35"}</definedName>
    <definedName name="_ST435" localSheetId="17" hidden="1">{"'Sheet2'!$C$3:$AL$35"}</definedName>
    <definedName name="_ST435" localSheetId="10"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 localSheetId="14">[26]!【様式３】</definedName>
    <definedName name="【様式３】">[0]!【様式３】</definedName>
    <definedName name="【様式3】②" localSheetId="14">[26]!【様式3】②</definedName>
    <definedName name="【様式3】②">[0]!【様式3】②</definedName>
    <definedName name="【様式7】" localSheetId="14">[26]!【様式7】</definedName>
    <definedName name="【様式7】">[0]!【様式7】</definedName>
    <definedName name="【様式８】" localSheetId="14">[26]!【様式８】</definedName>
    <definedName name="【様式８】">[0]!【様式８】</definedName>
    <definedName name="●17_02農林水産業" localSheetId="14">#REF!</definedName>
    <definedName name="●17_02農林水産業">#REF!</definedName>
    <definedName name="●17_03鉱業" localSheetId="14">#REF!</definedName>
    <definedName name="●17_03鉱業">#REF!</definedName>
    <definedName name="●17_04建設業" localSheetId="14">#REF!</definedName>
    <definedName name="●17_04建設業">#REF!</definedName>
    <definedName name="●17_05公益事業">#REF!</definedName>
    <definedName name="●17_13不動産業">#REF!</definedName>
    <definedName name="●40_36個人向けサービス業">#REF!</definedName>
    <definedName name="a" localSheetId="11" hidden="1">{"'Sheet2'!$C$3:$AL$35"}</definedName>
    <definedName name="a" localSheetId="12" hidden="1">{"'Sheet2'!$C$3:$AL$35"}</definedName>
    <definedName name="a" localSheetId="14" hidden="1">{"'Sheet2'!$C$3:$AL$35"}</definedName>
    <definedName name="a" localSheetId="15" hidden="1">{"'Sheet2'!$C$3:$AL$35"}</definedName>
    <definedName name="a" localSheetId="17" hidden="1">{"'Sheet2'!$C$3:$AL$35"}</definedName>
    <definedName name="a" localSheetId="10"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7]予約評価用WORK!$B$1</definedName>
    <definedName name="a4m" localSheetId="14">#REF!</definedName>
    <definedName name="a4m">#REF!</definedName>
    <definedName name="a5m" localSheetId="14">#REF!</definedName>
    <definedName name="a5m">#REF!</definedName>
    <definedName name="a6m" localSheetId="14">#REF!</definedName>
    <definedName name="a6m">#REF!</definedName>
    <definedName name="a7m">#REF!</definedName>
    <definedName name="a8m">#REF!</definedName>
    <definedName name="a9m">#REF!</definedName>
    <definedName name="aa" localSheetId="11" hidden="1">{"'Sheet2'!$C$3:$AL$35"}</definedName>
    <definedName name="aa" localSheetId="12" hidden="1">{"'Sheet2'!$C$3:$AL$35"}</definedName>
    <definedName name="aa" localSheetId="14" hidden="1">{"'Sheet2'!$C$3:$AL$35"}</definedName>
    <definedName name="aa" localSheetId="15" hidden="1">{"'Sheet2'!$C$3:$AL$35"}</definedName>
    <definedName name="aa" localSheetId="17" hidden="1">{"'Sheet2'!$C$3:$AL$35"}</definedName>
    <definedName name="aa" localSheetId="10" hidden="1">{"'Sheet2'!$C$3:$AL$35"}</definedName>
    <definedName name="aa" hidden="1">{"'Sheet2'!$C$3:$AL$35"}</definedName>
    <definedName name="aaa" localSheetId="11" hidden="1">{"'Sheet2'!$C$3:$AL$35"}</definedName>
    <definedName name="aaa" localSheetId="12" hidden="1">{"'Sheet2'!$C$3:$AL$35"}</definedName>
    <definedName name="aaa" localSheetId="14" hidden="1">{"'Sheet2'!$C$3:$AL$35"}</definedName>
    <definedName name="aaa" localSheetId="15" hidden="1">{"'Sheet2'!$C$3:$AL$35"}</definedName>
    <definedName name="aaa" localSheetId="17" hidden="1">{"'Sheet2'!$C$3:$AL$35"}</definedName>
    <definedName name="aaa" localSheetId="10" hidden="1">{"'Sheet2'!$C$3:$AL$35"}</definedName>
    <definedName name="aaa" hidden="1">{"'Sheet2'!$C$3:$AL$35"}</definedName>
    <definedName name="aaaa" localSheetId="11" hidden="1">{"'Sheet1'!$L$17"}</definedName>
    <definedName name="aaaa" localSheetId="12" hidden="1">{"'Sheet1'!$L$17"}</definedName>
    <definedName name="aaaa" localSheetId="14" hidden="1">{"'Sheet1'!$L$17"}</definedName>
    <definedName name="aaaa" localSheetId="15" hidden="1">{"'Sheet1'!$L$17"}</definedName>
    <definedName name="aaaa" localSheetId="17" hidden="1">{"'Sheet1'!$L$17"}</definedName>
    <definedName name="aaaa" localSheetId="10" hidden="1">{"'Sheet1'!$L$17"}</definedName>
    <definedName name="aaaa" hidden="1">{"'Sheet1'!$L$17"}</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14" hidden="1">{#N/A,#N/A,FALSE,"Aging Summary";#N/A,#N/A,FALSE,"Ratio Analysis";#N/A,#N/A,FALSE,"Test 120 Day Accts";#N/A,#N/A,FALSE,"Tickmarks"}</definedName>
    <definedName name="aaaaa" localSheetId="15" hidden="1">{#N/A,#N/A,FALSE,"Aging Summary";#N/A,#N/A,FALSE,"Ratio Analysis";#N/A,#N/A,FALSE,"Test 120 Day Accts";#N/A,#N/A,FALSE,"Tickmarks"}</definedName>
    <definedName name="aaaaa" localSheetId="17" hidden="1">{#N/A,#N/A,FALSE,"Aging Summary";#N/A,#N/A,FALSE,"Ratio Analysis";#N/A,#N/A,FALSE,"Test 120 Day Accts";#N/A,#N/A,FALSE,"Tickmarks"}</definedName>
    <definedName name="aaaaa" localSheetId="10" hidden="1">{#N/A,#N/A,FALSE,"Aging Summary";#N/A,#N/A,FALSE,"Ratio Analysis";#N/A,#N/A,FALSE,"Test 120 Day Accts";#N/A,#N/A,FALSE,"Tickmarks"}</definedName>
    <definedName name="aaaaa" hidden="1">{#N/A,#N/A,FALSE,"Aging Summary";#N/A,#N/A,FALSE,"Ratio Analysis";#N/A,#N/A,FALSE,"Test 120 Day Accts";#N/A,#N/A,FALSE,"Tickmarks"}</definedName>
    <definedName name="abc" localSheetId="11" hidden="1">{"'Sheet2'!$C$3:$AL$35"}</definedName>
    <definedName name="abc" localSheetId="12" hidden="1">{"'Sheet2'!$C$3:$AL$35"}</definedName>
    <definedName name="abc" localSheetId="14" hidden="1">{"'Sheet2'!$C$3:$AL$35"}</definedName>
    <definedName name="abc" localSheetId="15" hidden="1">{"'Sheet2'!$C$3:$AL$35"}</definedName>
    <definedName name="abc" localSheetId="17" hidden="1">{"'Sheet2'!$C$3:$AL$35"}</definedName>
    <definedName name="abc" localSheetId="10" hidden="1">{"'Sheet2'!$C$3:$AL$35"}</definedName>
    <definedName name="abc" hidden="1">{"'Sheet2'!$C$3:$AL$35"}</definedName>
    <definedName name="abcd" localSheetId="11" hidden="1">{"'Sheet2'!$C$3:$AL$35"}</definedName>
    <definedName name="abcd" localSheetId="12" hidden="1">{"'Sheet2'!$C$3:$AL$35"}</definedName>
    <definedName name="abcd" localSheetId="14" hidden="1">{"'Sheet2'!$C$3:$AL$35"}</definedName>
    <definedName name="abcd" localSheetId="15" hidden="1">{"'Sheet2'!$C$3:$AL$35"}</definedName>
    <definedName name="abcd" localSheetId="17" hidden="1">{"'Sheet2'!$C$3:$AL$35"}</definedName>
    <definedName name="abcd" localSheetId="10" hidden="1">{"'Sheet2'!$C$3:$AL$35"}</definedName>
    <definedName name="abcd" hidden="1">{"'Sheet2'!$C$3:$AL$35"}</definedName>
    <definedName name="abcdf" localSheetId="11" hidden="1">{"'Sheet2'!$C$3:$AL$35"}</definedName>
    <definedName name="abcdf" localSheetId="12" hidden="1">{"'Sheet2'!$C$3:$AL$35"}</definedName>
    <definedName name="abcdf" localSheetId="14" hidden="1">{"'Sheet2'!$C$3:$AL$35"}</definedName>
    <definedName name="abcdf" localSheetId="15" hidden="1">{"'Sheet2'!$C$3:$AL$35"}</definedName>
    <definedName name="abcdf" localSheetId="17" hidden="1">{"'Sheet2'!$C$3:$AL$35"}</definedName>
    <definedName name="abcdf" localSheetId="10" hidden="1">{"'Sheet2'!$C$3:$AL$35"}</definedName>
    <definedName name="abcdf" hidden="1">{"'Sheet2'!$C$3:$AL$35"}</definedName>
    <definedName name="abcf" localSheetId="11" hidden="1">{"'Sheet2'!$C$3:$AL$35"}</definedName>
    <definedName name="abcf" localSheetId="12" hidden="1">{"'Sheet2'!$C$3:$AL$35"}</definedName>
    <definedName name="abcf" localSheetId="14" hidden="1">{"'Sheet2'!$C$3:$AL$35"}</definedName>
    <definedName name="abcf" localSheetId="15" hidden="1">{"'Sheet2'!$C$3:$AL$35"}</definedName>
    <definedName name="abcf" localSheetId="17" hidden="1">{"'Sheet2'!$C$3:$AL$35"}</definedName>
    <definedName name="abcf" localSheetId="10" hidden="1">{"'Sheet2'!$C$3:$AL$35"}</definedName>
    <definedName name="abcf" hidden="1">{"'Sheet2'!$C$3:$AL$35"}</definedName>
    <definedName name="ACA_EQUITY">[28]Link!#REF!</definedName>
    <definedName name="ACA_OWN">[28]Link!#REF!</definedName>
    <definedName name="AccessDatabase" hidden="1">"\\Uofs101\Division\投資本部\案件管理室\特金外移管\件数.mdb"</definedName>
    <definedName name="account">OFFSET(#REF!,0,0,COUNTA(#REF!),1)</definedName>
    <definedName name="Accr">#REF!</definedName>
    <definedName name="Activity">[29]Tenants!$P$14:$P$78</definedName>
    <definedName name="ACTUAL" localSheetId="11">{"Client Name or Project Name"}</definedName>
    <definedName name="ACTUAL" localSheetId="12">{"Client Name or Project Name"}</definedName>
    <definedName name="ACTUAL" localSheetId="14">{"Client Name or Project Name"}</definedName>
    <definedName name="ACTUAL" localSheetId="15">{"Client Name or Project Name"}</definedName>
    <definedName name="ACTUAL" localSheetId="17">{"Client Name or Project Name"}</definedName>
    <definedName name="ACTUAL" localSheetId="10">{"Client Name or Project Name"}</definedName>
    <definedName name="ACTUAL">{"Client Name or Project Name"}</definedName>
    <definedName name="ACTUAL2" localSheetId="11">{"Client Name or Project Name"}</definedName>
    <definedName name="ACTUAL2" localSheetId="12">{"Client Name or Project Name"}</definedName>
    <definedName name="ACTUAL2" localSheetId="14">{"Client Name or Project Name"}</definedName>
    <definedName name="ACTUAL2" localSheetId="15">{"Client Name or Project Name"}</definedName>
    <definedName name="ACTUAL2" localSheetId="17">{"Client Name or Project Name"}</definedName>
    <definedName name="ACTUAL2" localSheetId="10">{"Client Name or Project Name"}</definedName>
    <definedName name="ACTUAL2">{"Client Name or Project Name"}</definedName>
    <definedName name="ACTUALm">#REF!</definedName>
    <definedName name="ACTUALNm">#REF!</definedName>
    <definedName name="AD">[30]Pricing!#REF!</definedName>
    <definedName name="Address" localSheetId="14">#REF!</definedName>
    <definedName name="Address">#REF!</definedName>
    <definedName name="adf" localSheetId="11" hidden="1">{"Page1",#N/A,FALSE,"CompCo";"Page2",#N/A,FALSE,"CompCo"}</definedName>
    <definedName name="adf" localSheetId="12" hidden="1">{"Page1",#N/A,FALSE,"CompCo";"Page2",#N/A,FALSE,"CompCo"}</definedName>
    <definedName name="adf" localSheetId="14" hidden="1">{"Page1",#N/A,FALSE,"CompCo";"Page2",#N/A,FALSE,"CompCo"}</definedName>
    <definedName name="adf" localSheetId="15" hidden="1">{"Page1",#N/A,FALSE,"CompCo";"Page2",#N/A,FALSE,"CompCo"}</definedName>
    <definedName name="adf" localSheetId="17" hidden="1">{"Page1",#N/A,FALSE,"CompCo";"Page2",#N/A,FALSE,"CompCo"}</definedName>
    <definedName name="adf" localSheetId="10" hidden="1">{"Page1",#N/A,FALSE,"CompCo";"Page2",#N/A,FALSE,"CompCo"}</definedName>
    <definedName name="adf" hidden="1">{"Page1",#N/A,FALSE,"CompCo";"Page2",#N/A,FALSE,"CompCo"}</definedName>
    <definedName name="adfauui" localSheetId="11" hidden="1">{"Page1",#N/A,FALSE,"CompCo";"Page2",#N/A,FALSE,"CompCo"}</definedName>
    <definedName name="adfauui" localSheetId="12" hidden="1">{"Page1",#N/A,FALSE,"CompCo";"Page2",#N/A,FALSE,"CompCo"}</definedName>
    <definedName name="adfauui" localSheetId="14" hidden="1">{"Page1",#N/A,FALSE,"CompCo";"Page2",#N/A,FALSE,"CompCo"}</definedName>
    <definedName name="adfauui" localSheetId="15" hidden="1">{"Page1",#N/A,FALSE,"CompCo";"Page2",#N/A,FALSE,"CompCo"}</definedName>
    <definedName name="adfauui" localSheetId="17" hidden="1">{"Page1",#N/A,FALSE,"CompCo";"Page2",#N/A,FALSE,"CompCo"}</definedName>
    <definedName name="adfauui" localSheetId="10" hidden="1">{"Page1",#N/A,FALSE,"CompCo";"Page2",#N/A,FALSE,"CompCo"}</definedName>
    <definedName name="adfauui" hidden="1">{"Page1",#N/A,FALSE,"CompCo";"Page2",#N/A,FALSE,"CompCo"}</definedName>
    <definedName name="adfda" localSheetId="11"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14" hidden="1">{#N/A,#N/A,FALSE,"Aging Summary";#N/A,#N/A,FALSE,"Ratio Analysis";#N/A,#N/A,FALSE,"Test 120 Day Accts";#N/A,#N/A,FALSE,"Tickmarks"}</definedName>
    <definedName name="adfda" localSheetId="15" hidden="1">{#N/A,#N/A,FALSE,"Aging Summary";#N/A,#N/A,FALSE,"Ratio Analysis";#N/A,#N/A,FALSE,"Test 120 Day Accts";#N/A,#N/A,FALSE,"Tickmarks"}</definedName>
    <definedName name="adfda" localSheetId="17" hidden="1">{#N/A,#N/A,FALSE,"Aging Summary";#N/A,#N/A,FALSE,"Ratio Analysis";#N/A,#N/A,FALSE,"Test 120 Day Accts";#N/A,#N/A,FALSE,"Tickmarks"}</definedName>
    <definedName name="adfda" localSheetId="10" hidden="1">{#N/A,#N/A,FALSE,"Aging Summary";#N/A,#N/A,FALSE,"Ratio Analysis";#N/A,#N/A,FALSE,"Test 120 Day Accts";#N/A,#N/A,FALSE,"Tickmarks"}</definedName>
    <definedName name="adfda"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15" hidden="1">{#N/A,#N/A,FALSE,"Aging Summary";#N/A,#N/A,FALSE,"Ratio Analysis";#N/A,#N/A,FALSE,"Test 120 Day Accts";#N/A,#N/A,FALSE,"Tickmarks"}</definedName>
    <definedName name="adfda2" localSheetId="17"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8]Link!#REF!</definedName>
    <definedName name="AllTables" localSheetId="11">{1}</definedName>
    <definedName name="AllTables" localSheetId="12">{1}</definedName>
    <definedName name="AllTables" localSheetId="14">{1}</definedName>
    <definedName name="AllTables" localSheetId="15">{1}</definedName>
    <definedName name="AllTables" localSheetId="17">{1}</definedName>
    <definedName name="AllTables" localSheetId="10">{1}</definedName>
    <definedName name="AllTables">{1}</definedName>
    <definedName name="ALTERNATIVE_HOLD_PERIOD">'[31]Strategy 1'!#REF!</definedName>
    <definedName name="ALTERNATIVE_NOI_AFTER_TAXES">'[31]Strategy 1'!#REF!</definedName>
    <definedName name="AmoAmt1" localSheetId="14">#REF!</definedName>
    <definedName name="AmoAmt1">#REF!</definedName>
    <definedName name="AmoAmt2" localSheetId="14">#REF!</definedName>
    <definedName name="AmoAmt2">#REF!</definedName>
    <definedName name="AmoAmt3" localSheetId="14">#REF!</definedName>
    <definedName name="AmoAmt3">#REF!</definedName>
    <definedName name="AmorNoYear">#REF!</definedName>
    <definedName name="amort">40</definedName>
    <definedName name="AMORT_TERM">[28]Link!#REF!</definedName>
    <definedName name="AMORT_TERM_2">[28]Link!#REF!</definedName>
    <definedName name="AMORT_TERM_3">[28]Link!#REF!</definedName>
    <definedName name="AMORT_TERM2">[28]Link!#REF!</definedName>
    <definedName name="AMORT_TERM3">[28]Link!#REF!</definedName>
    <definedName name="AmoStart1" localSheetId="14">#REF!</definedName>
    <definedName name="AmoStart1">#REF!</definedName>
    <definedName name="AmoStart2" localSheetId="14">#REF!</definedName>
    <definedName name="AmoStart2">#REF!</definedName>
    <definedName name="AmoStart3" localSheetId="14">#REF!</definedName>
    <definedName name="AmoStart3">#REF!</definedName>
    <definedName name="Amount">[32]Data!$G$1:$G$210</definedName>
    <definedName name="amount.due" localSheetId="14">#REF!</definedName>
    <definedName name="amount.due">#REF!</definedName>
    <definedName name="ANN._RATE_INCR.">[30]Pricing!#REF!</definedName>
    <definedName name="ANN_NOI">[30]Pricing!#REF!</definedName>
    <definedName name="ANNUAL_COMPOUND">[28]Link!#REF!</definedName>
    <definedName name="annual_yield">[30]Pricing!#REF!</definedName>
    <definedName name="ANP">[33]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30]Pricing!#REF!</definedName>
    <definedName name="APPV">[30]Pricing!#REF!</definedName>
    <definedName name="Area">[30]Pricing!#REF!</definedName>
    <definedName name="Area1">[34]AreaCode!$C$5:$C$14</definedName>
    <definedName name="area5" localSheetId="14">#REF!</definedName>
    <definedName name="area5">#REF!</definedName>
    <definedName name="arghhhhhhhhhhhhhhhhhhhhhhhhhhhh" localSheetId="14">[26]!arghhhhhhhhhhhhhhhhhhhhhhhhhhhh</definedName>
    <definedName name="arghhhhhhhhhhhhhhhhhhhhhhhhhhhh">[0]!arghhhhhhhhhhhhhhhhhhhhhhhhhhhh</definedName>
    <definedName name="AS">[35]BS_AS!$A$1:$E$200</definedName>
    <definedName name="as0a">[36]前年bs!$B$1:$F$65536</definedName>
    <definedName name="as0s">[36]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30]Pricing!#REF!</definedName>
    <definedName name="asssss" localSheetId="11" hidden="1">{"'Sheet1'!$A$1:$H$100"}</definedName>
    <definedName name="asssss" localSheetId="12" hidden="1">{"'Sheet1'!$A$1:$H$100"}</definedName>
    <definedName name="asssss" localSheetId="14" hidden="1">{"'Sheet1'!$A$1:$H$100"}</definedName>
    <definedName name="asssss" localSheetId="15" hidden="1">{"'Sheet1'!$A$1:$H$100"}</definedName>
    <definedName name="asssss" localSheetId="17" hidden="1">{"'Sheet1'!$A$1:$H$100"}</definedName>
    <definedName name="asssss" localSheetId="10"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1" hidden="1">{"'Sheet2'!$C$3:$AL$35"}</definedName>
    <definedName name="asw" localSheetId="12" hidden="1">{"'Sheet2'!$C$3:$AL$35"}</definedName>
    <definedName name="asw" localSheetId="14" hidden="1">{"'Sheet2'!$C$3:$AL$35"}</definedName>
    <definedName name="asw" localSheetId="15" hidden="1">{"'Sheet2'!$C$3:$AL$35"}</definedName>
    <definedName name="asw" localSheetId="17" hidden="1">{"'Sheet2'!$C$3:$AL$35"}</definedName>
    <definedName name="asw" localSheetId="10" hidden="1">{"'Sheet2'!$C$3:$AL$35"}</definedName>
    <definedName name="asw" hidden="1">{"'Sheet2'!$C$3:$AL$35"}</definedName>
    <definedName name="ATYPE">[25]通知書!#REF!</definedName>
    <definedName name="AUD">#REF!</definedName>
    <definedName name="auth0">#REF!</definedName>
    <definedName name="AUTH1P">'[37]処理記述書(ﾃﾞｰﾀ対応)'!$AG$2</definedName>
    <definedName name="Auto_Parts_Book_Value" localSheetId="14">#REF!</definedName>
    <definedName name="Auto_Parts_Book_Value">#REF!</definedName>
    <definedName name="Aux_Data" localSheetId="14">#REF!</definedName>
    <definedName name="Aux_Data">#REF!</definedName>
    <definedName name="b" localSheetId="11" hidden="1">{"'Sheet2'!$C$3:$AL$35"}</definedName>
    <definedName name="b" localSheetId="12" hidden="1">{"'Sheet2'!$C$3:$AL$35"}</definedName>
    <definedName name="b" localSheetId="14" hidden="1">{"'Sheet2'!$C$3:$AL$35"}</definedName>
    <definedName name="b" localSheetId="15" hidden="1">{"'Sheet2'!$C$3:$AL$35"}</definedName>
    <definedName name="b" localSheetId="17" hidden="1">{"'Sheet2'!$C$3:$AL$35"}</definedName>
    <definedName name="b" localSheetId="10" hidden="1">{"'Sheet2'!$C$3:$AL$35"}</definedName>
    <definedName name="b" hidden="1">{"'Sheet2'!$C$3:$AL$35"}</definedName>
    <definedName name="b_master">[38]マスタ!$N$1:$AH$25</definedName>
    <definedName name="Backup" localSheetId="14">#REF!</definedName>
    <definedName name="Backup">#REF!</definedName>
    <definedName name="baddebt">[39]Data!#REF!</definedName>
    <definedName name="BANCS最終ｶﾞｲﾄﾞ" localSheetId="14">#REF!</definedName>
    <definedName name="BANCS最終ｶﾞｲﾄﾞ">#REF!</definedName>
    <definedName name="bank_name" localSheetId="14">#REF!</definedName>
    <definedName name="bank_name">#REF!</definedName>
    <definedName name="base" localSheetId="14">[39]Data!#REF!</definedName>
    <definedName name="base">[39]Data!#REF!</definedName>
    <definedName name="base1" localSheetId="14">#REF!</definedName>
    <definedName name="base1">#REF!</definedName>
    <definedName name="bb" localSheetId="11" hidden="1">{"'Sheet2'!$C$3:$AL$35"}</definedName>
    <definedName name="bb" localSheetId="12" hidden="1">{"'Sheet2'!$C$3:$AL$35"}</definedName>
    <definedName name="bb" localSheetId="14" hidden="1">{"'Sheet2'!$C$3:$AL$35"}</definedName>
    <definedName name="bb" localSheetId="15" hidden="1">{"'Sheet2'!$C$3:$AL$35"}</definedName>
    <definedName name="bb" localSheetId="17" hidden="1">{"'Sheet2'!$C$3:$AL$35"}</definedName>
    <definedName name="bb" localSheetId="10" hidden="1">{"'Sheet2'!$C$3:$AL$35"}</definedName>
    <definedName name="bb" hidden="1">{"'Sheet2'!$C$3:$AL$35"}</definedName>
    <definedName name="bbb" localSheetId="11" hidden="1">{"'Sheet2'!$C$3:$AL$35"}</definedName>
    <definedName name="bbb" localSheetId="12" hidden="1">{"'Sheet2'!$C$3:$AL$35"}</definedName>
    <definedName name="bbb" localSheetId="14" hidden="1">{"'Sheet2'!$C$3:$AL$35"}</definedName>
    <definedName name="bbb" localSheetId="15" hidden="1">{"'Sheet2'!$C$3:$AL$35"}</definedName>
    <definedName name="bbb" localSheetId="17" hidden="1">{"'Sheet2'!$C$3:$AL$35"}</definedName>
    <definedName name="bbb" localSheetId="10" hidden="1">{"'Sheet2'!$C$3:$AL$35"}</definedName>
    <definedName name="bbb" hidden="1">{"'Sheet2'!$C$3:$AL$35"}</definedName>
    <definedName name="BEATUXDEV">[40]BEA製品一覧!$B$235:$T$245</definedName>
    <definedName name="beddebt.reserve">[39]Data!#REF!</definedName>
    <definedName name="BEFREECOMP">'[41]BeFree Comp'!$A$867:$BG$924</definedName>
    <definedName name="BEG.BAL" localSheetId="14">#REF!</definedName>
    <definedName name="BEG.BAL">#REF!</definedName>
    <definedName name="Begin" localSheetId="14">#REF!</definedName>
    <definedName name="Begin">#REF!</definedName>
    <definedName name="BEPT93" localSheetId="14">#REF!</definedName>
    <definedName name="BEPT93">#REF!</definedName>
    <definedName name="BEPT94">#REF!</definedName>
    <definedName name="BEPT95">#REF!</definedName>
    <definedName name="bessi9" localSheetId="11" hidden="1">{"'Sheet2'!$C$3:$AL$35"}</definedName>
    <definedName name="bessi9" localSheetId="12" hidden="1">{"'Sheet2'!$C$3:$AL$35"}</definedName>
    <definedName name="bessi9" localSheetId="14" hidden="1">{"'Sheet2'!$C$3:$AL$35"}</definedName>
    <definedName name="bessi9" localSheetId="15" hidden="1">{"'Sheet2'!$C$3:$AL$35"}</definedName>
    <definedName name="bessi9" localSheetId="17" hidden="1">{"'Sheet2'!$C$3:$AL$35"}</definedName>
    <definedName name="bessi9" localSheetId="10" hidden="1">{"'Sheet2'!$C$3:$AL$35"}</definedName>
    <definedName name="bessi9" hidden="1">{"'Sheet2'!$C$3:$AL$35"}</definedName>
    <definedName name="bessi901" localSheetId="11" hidden="1">{"'Sheet2'!$C$3:$AL$35"}</definedName>
    <definedName name="bessi901" localSheetId="12" hidden="1">{"'Sheet2'!$C$3:$AL$35"}</definedName>
    <definedName name="bessi901" localSheetId="14" hidden="1">{"'Sheet2'!$C$3:$AL$35"}</definedName>
    <definedName name="bessi901" localSheetId="15" hidden="1">{"'Sheet2'!$C$3:$AL$35"}</definedName>
    <definedName name="bessi901" localSheetId="17" hidden="1">{"'Sheet2'!$C$3:$AL$35"}</definedName>
    <definedName name="bessi901" localSheetId="10" hidden="1">{"'Sheet2'!$C$3:$AL$35"}</definedName>
    <definedName name="bessi901" hidden="1">{"'Sheet2'!$C$3:$AL$35"}</definedName>
    <definedName name="bessi902" localSheetId="11" hidden="1">{"'Sheet2'!$C$3:$AL$35"}</definedName>
    <definedName name="bessi902" localSheetId="12" hidden="1">{"'Sheet2'!$C$3:$AL$35"}</definedName>
    <definedName name="bessi902" localSheetId="14" hidden="1">{"'Sheet2'!$C$3:$AL$35"}</definedName>
    <definedName name="bessi902" localSheetId="15" hidden="1">{"'Sheet2'!$C$3:$AL$35"}</definedName>
    <definedName name="bessi902" localSheetId="17" hidden="1">{"'Sheet2'!$C$3:$AL$35"}</definedName>
    <definedName name="bessi902" localSheetId="10" hidden="1">{"'Sheet2'!$C$3:$AL$35"}</definedName>
    <definedName name="bessi902" hidden="1">{"'Sheet2'!$C$3:$AL$35"}</definedName>
    <definedName name="bessi903" localSheetId="11" hidden="1">{"'Sheet2'!$C$3:$AL$35"}</definedName>
    <definedName name="bessi903" localSheetId="12" hidden="1">{"'Sheet2'!$C$3:$AL$35"}</definedName>
    <definedName name="bessi903" localSheetId="14" hidden="1">{"'Sheet2'!$C$3:$AL$35"}</definedName>
    <definedName name="bessi903" localSheetId="15" hidden="1">{"'Sheet2'!$C$3:$AL$35"}</definedName>
    <definedName name="bessi903" localSheetId="17" hidden="1">{"'Sheet2'!$C$3:$AL$35"}</definedName>
    <definedName name="bessi903" localSheetId="10" hidden="1">{"'Sheet2'!$C$3:$AL$35"}</definedName>
    <definedName name="bessi903" hidden="1">{"'Sheet2'!$C$3:$AL$35"}</definedName>
    <definedName name="bessi904" localSheetId="11" hidden="1">{"'Sheet2'!$C$3:$AL$35"}</definedName>
    <definedName name="bessi904" localSheetId="12" hidden="1">{"'Sheet2'!$C$3:$AL$35"}</definedName>
    <definedName name="bessi904" localSheetId="14" hidden="1">{"'Sheet2'!$C$3:$AL$35"}</definedName>
    <definedName name="bessi904" localSheetId="15" hidden="1">{"'Sheet2'!$C$3:$AL$35"}</definedName>
    <definedName name="bessi904" localSheetId="17" hidden="1">{"'Sheet2'!$C$3:$AL$35"}</definedName>
    <definedName name="bessi904" localSheetId="10" hidden="1">{"'Sheet2'!$C$3:$AL$35"}</definedName>
    <definedName name="bessi904" hidden="1">{"'Sheet2'!$C$3:$AL$35"}</definedName>
    <definedName name="bessi905" localSheetId="11" hidden="1">{"'Sheet2'!$C$3:$AL$35"}</definedName>
    <definedName name="bessi905" localSheetId="12" hidden="1">{"'Sheet2'!$C$3:$AL$35"}</definedName>
    <definedName name="bessi905" localSheetId="14" hidden="1">{"'Sheet2'!$C$3:$AL$35"}</definedName>
    <definedName name="bessi905" localSheetId="15" hidden="1">{"'Sheet2'!$C$3:$AL$35"}</definedName>
    <definedName name="bessi905" localSheetId="17" hidden="1">{"'Sheet2'!$C$3:$AL$35"}</definedName>
    <definedName name="bessi905" localSheetId="10" hidden="1">{"'Sheet2'!$C$3:$AL$35"}</definedName>
    <definedName name="bessi905" hidden="1">{"'Sheet2'!$C$3:$AL$35"}</definedName>
    <definedName name="bessi906" localSheetId="11" hidden="1">{"'Sheet2'!$C$3:$AL$35"}</definedName>
    <definedName name="bessi906" localSheetId="12" hidden="1">{"'Sheet2'!$C$3:$AL$35"}</definedName>
    <definedName name="bessi906" localSheetId="14" hidden="1">{"'Sheet2'!$C$3:$AL$35"}</definedName>
    <definedName name="bessi906" localSheetId="15" hidden="1">{"'Sheet2'!$C$3:$AL$35"}</definedName>
    <definedName name="bessi906" localSheetId="17" hidden="1">{"'Sheet2'!$C$3:$AL$35"}</definedName>
    <definedName name="bessi906" localSheetId="10" hidden="1">{"'Sheet2'!$C$3:$AL$35"}</definedName>
    <definedName name="bessi906" hidden="1">{"'Sheet2'!$C$3:$AL$35"}</definedName>
    <definedName name="bessi907" localSheetId="11" hidden="1">{"'Sheet2'!$C$3:$AL$35"}</definedName>
    <definedName name="bessi907" localSheetId="12" hidden="1">{"'Sheet2'!$C$3:$AL$35"}</definedName>
    <definedName name="bessi907" localSheetId="14" hidden="1">{"'Sheet2'!$C$3:$AL$35"}</definedName>
    <definedName name="bessi907" localSheetId="15" hidden="1">{"'Sheet2'!$C$3:$AL$35"}</definedName>
    <definedName name="bessi907" localSheetId="17" hidden="1">{"'Sheet2'!$C$3:$AL$35"}</definedName>
    <definedName name="bessi907" localSheetId="10" hidden="1">{"'Sheet2'!$C$3:$AL$35"}</definedName>
    <definedName name="bessi907" hidden="1">{"'Sheet2'!$C$3:$AL$35"}</definedName>
    <definedName name="bessi908" localSheetId="11" hidden="1">{"'Sheet2'!$C$3:$AL$35"}</definedName>
    <definedName name="bessi908" localSheetId="12" hidden="1">{"'Sheet2'!$C$3:$AL$35"}</definedName>
    <definedName name="bessi908" localSheetId="14" hidden="1">{"'Sheet2'!$C$3:$AL$35"}</definedName>
    <definedName name="bessi908" localSheetId="15" hidden="1">{"'Sheet2'!$C$3:$AL$35"}</definedName>
    <definedName name="bessi908" localSheetId="17" hidden="1">{"'Sheet2'!$C$3:$AL$35"}</definedName>
    <definedName name="bessi908" localSheetId="10" hidden="1">{"'Sheet2'!$C$3:$AL$35"}</definedName>
    <definedName name="bessi908" hidden="1">{"'Sheet2'!$C$3:$AL$35"}</definedName>
    <definedName name="bessi909" localSheetId="11" hidden="1">{"'Sheet2'!$C$3:$AL$35"}</definedName>
    <definedName name="bessi909" localSheetId="12" hidden="1">{"'Sheet2'!$C$3:$AL$35"}</definedName>
    <definedName name="bessi909" localSheetId="14" hidden="1">{"'Sheet2'!$C$3:$AL$35"}</definedName>
    <definedName name="bessi909" localSheetId="15" hidden="1">{"'Sheet2'!$C$3:$AL$35"}</definedName>
    <definedName name="bessi909" localSheetId="17" hidden="1">{"'Sheet2'!$C$3:$AL$35"}</definedName>
    <definedName name="bessi909" localSheetId="10" hidden="1">{"'Sheet2'!$C$3:$AL$35"}</definedName>
    <definedName name="bessi909" hidden="1">{"'Sheet2'!$C$3:$AL$35"}</definedName>
    <definedName name="bessi91" localSheetId="11" hidden="1">{"'Sheet2'!$C$3:$AL$35"}</definedName>
    <definedName name="bessi91" localSheetId="12" hidden="1">{"'Sheet2'!$C$3:$AL$35"}</definedName>
    <definedName name="bessi91" localSheetId="14" hidden="1">{"'Sheet2'!$C$3:$AL$35"}</definedName>
    <definedName name="bessi91" localSheetId="15" hidden="1">{"'Sheet2'!$C$3:$AL$35"}</definedName>
    <definedName name="bessi91" localSheetId="17" hidden="1">{"'Sheet2'!$C$3:$AL$35"}</definedName>
    <definedName name="bessi91" localSheetId="10" hidden="1">{"'Sheet2'!$C$3:$AL$35"}</definedName>
    <definedName name="bessi91" hidden="1">{"'Sheet2'!$C$3:$AL$35"}</definedName>
    <definedName name="bessi910" localSheetId="11" hidden="1">{"'Sheet2'!$C$3:$AL$35"}</definedName>
    <definedName name="bessi910" localSheetId="12" hidden="1">{"'Sheet2'!$C$3:$AL$35"}</definedName>
    <definedName name="bessi910" localSheetId="14" hidden="1">{"'Sheet2'!$C$3:$AL$35"}</definedName>
    <definedName name="bessi910" localSheetId="15" hidden="1">{"'Sheet2'!$C$3:$AL$35"}</definedName>
    <definedName name="bessi910" localSheetId="17" hidden="1">{"'Sheet2'!$C$3:$AL$35"}</definedName>
    <definedName name="bessi910" localSheetId="10" hidden="1">{"'Sheet2'!$C$3:$AL$35"}</definedName>
    <definedName name="bessi910" hidden="1">{"'Sheet2'!$C$3:$AL$35"}</definedName>
    <definedName name="bessi911" localSheetId="11" hidden="1">{"'Sheet2'!$C$3:$AL$35"}</definedName>
    <definedName name="bessi911" localSheetId="12" hidden="1">{"'Sheet2'!$C$3:$AL$35"}</definedName>
    <definedName name="bessi911" localSheetId="14" hidden="1">{"'Sheet2'!$C$3:$AL$35"}</definedName>
    <definedName name="bessi911" localSheetId="15" hidden="1">{"'Sheet2'!$C$3:$AL$35"}</definedName>
    <definedName name="bessi911" localSheetId="17" hidden="1">{"'Sheet2'!$C$3:$AL$35"}</definedName>
    <definedName name="bessi911" localSheetId="10" hidden="1">{"'Sheet2'!$C$3:$AL$35"}</definedName>
    <definedName name="bessi911" hidden="1">{"'Sheet2'!$C$3:$AL$35"}</definedName>
    <definedName name="bessi912" localSheetId="11" hidden="1">{"'Sheet2'!$C$3:$AL$35"}</definedName>
    <definedName name="bessi912" localSheetId="12" hidden="1">{"'Sheet2'!$C$3:$AL$35"}</definedName>
    <definedName name="bessi912" localSheetId="14" hidden="1">{"'Sheet2'!$C$3:$AL$35"}</definedName>
    <definedName name="bessi912" localSheetId="15" hidden="1">{"'Sheet2'!$C$3:$AL$35"}</definedName>
    <definedName name="bessi912" localSheetId="17" hidden="1">{"'Sheet2'!$C$3:$AL$35"}</definedName>
    <definedName name="bessi912" localSheetId="10" hidden="1">{"'Sheet2'!$C$3:$AL$35"}</definedName>
    <definedName name="bessi912" hidden="1">{"'Sheet2'!$C$3:$AL$35"}</definedName>
    <definedName name="bessi92" localSheetId="11" hidden="1">{"'Sheet2'!$C$3:$AL$35"}</definedName>
    <definedName name="bessi92" localSheetId="12" hidden="1">{"'Sheet2'!$C$3:$AL$35"}</definedName>
    <definedName name="bessi92" localSheetId="14" hidden="1">{"'Sheet2'!$C$3:$AL$35"}</definedName>
    <definedName name="bessi92" localSheetId="15" hidden="1">{"'Sheet2'!$C$3:$AL$35"}</definedName>
    <definedName name="bessi92" localSheetId="17" hidden="1">{"'Sheet2'!$C$3:$AL$35"}</definedName>
    <definedName name="bessi92" localSheetId="10" hidden="1">{"'Sheet2'!$C$3:$AL$35"}</definedName>
    <definedName name="bessi92" hidden="1">{"'Sheet2'!$C$3:$AL$35"}</definedName>
    <definedName name="bessi93" localSheetId="11" hidden="1">{"'Sheet2'!$C$3:$AL$35"}</definedName>
    <definedName name="bessi93" localSheetId="12" hidden="1">{"'Sheet2'!$C$3:$AL$35"}</definedName>
    <definedName name="bessi93" localSheetId="14" hidden="1">{"'Sheet2'!$C$3:$AL$35"}</definedName>
    <definedName name="bessi93" localSheetId="15" hidden="1">{"'Sheet2'!$C$3:$AL$35"}</definedName>
    <definedName name="bessi93" localSheetId="17" hidden="1">{"'Sheet2'!$C$3:$AL$35"}</definedName>
    <definedName name="bessi93" localSheetId="10" hidden="1">{"'Sheet2'!$C$3:$AL$35"}</definedName>
    <definedName name="bessi93" hidden="1">{"'Sheet2'!$C$3:$AL$35"}</definedName>
    <definedName name="bessi94" localSheetId="11" hidden="1">{"'Sheet2'!$C$3:$AL$35"}</definedName>
    <definedName name="bessi94" localSheetId="12" hidden="1">{"'Sheet2'!$C$3:$AL$35"}</definedName>
    <definedName name="bessi94" localSheetId="14" hidden="1">{"'Sheet2'!$C$3:$AL$35"}</definedName>
    <definedName name="bessi94" localSheetId="15" hidden="1">{"'Sheet2'!$C$3:$AL$35"}</definedName>
    <definedName name="bessi94" localSheetId="17" hidden="1">{"'Sheet2'!$C$3:$AL$35"}</definedName>
    <definedName name="bessi94" localSheetId="10" hidden="1">{"'Sheet2'!$C$3:$AL$35"}</definedName>
    <definedName name="bessi94" hidden="1">{"'Sheet2'!$C$3:$AL$35"}</definedName>
    <definedName name="bessi95" localSheetId="11" hidden="1">{"'Sheet2'!$C$3:$AL$35"}</definedName>
    <definedName name="bessi95" localSheetId="12" hidden="1">{"'Sheet2'!$C$3:$AL$35"}</definedName>
    <definedName name="bessi95" localSheetId="14" hidden="1">{"'Sheet2'!$C$3:$AL$35"}</definedName>
    <definedName name="bessi95" localSheetId="15" hidden="1">{"'Sheet2'!$C$3:$AL$35"}</definedName>
    <definedName name="bessi95" localSheetId="17" hidden="1">{"'Sheet2'!$C$3:$AL$35"}</definedName>
    <definedName name="bessi95" localSheetId="10" hidden="1">{"'Sheet2'!$C$3:$AL$35"}</definedName>
    <definedName name="bessi95" hidden="1">{"'Sheet2'!$C$3:$AL$35"}</definedName>
    <definedName name="bessi96" localSheetId="11" hidden="1">{"'Sheet2'!$C$3:$AL$35"}</definedName>
    <definedName name="bessi96" localSheetId="12" hidden="1">{"'Sheet2'!$C$3:$AL$35"}</definedName>
    <definedName name="bessi96" localSheetId="14" hidden="1">{"'Sheet2'!$C$3:$AL$35"}</definedName>
    <definedName name="bessi96" localSheetId="15" hidden="1">{"'Sheet2'!$C$3:$AL$35"}</definedName>
    <definedName name="bessi96" localSheetId="17" hidden="1">{"'Sheet2'!$C$3:$AL$35"}</definedName>
    <definedName name="bessi96" localSheetId="10" hidden="1">{"'Sheet2'!$C$3:$AL$35"}</definedName>
    <definedName name="bessi96" hidden="1">{"'Sheet2'!$C$3:$AL$35"}</definedName>
    <definedName name="bessi97" localSheetId="11" hidden="1">{"'Sheet2'!$C$3:$AL$35"}</definedName>
    <definedName name="bessi97" localSheetId="12" hidden="1">{"'Sheet2'!$C$3:$AL$35"}</definedName>
    <definedName name="bessi97" localSheetId="14" hidden="1">{"'Sheet2'!$C$3:$AL$35"}</definedName>
    <definedName name="bessi97" localSheetId="15" hidden="1">{"'Sheet2'!$C$3:$AL$35"}</definedName>
    <definedName name="bessi97" localSheetId="17" hidden="1">{"'Sheet2'!$C$3:$AL$35"}</definedName>
    <definedName name="bessi97" localSheetId="10" hidden="1">{"'Sheet2'!$C$3:$AL$35"}</definedName>
    <definedName name="bessi97" hidden="1">{"'Sheet2'!$C$3:$AL$35"}</definedName>
    <definedName name="bessi98" localSheetId="11" hidden="1">{"'Sheet2'!$C$3:$AL$35"}</definedName>
    <definedName name="bessi98" localSheetId="12" hidden="1">{"'Sheet2'!$C$3:$AL$35"}</definedName>
    <definedName name="bessi98" localSheetId="14" hidden="1">{"'Sheet2'!$C$3:$AL$35"}</definedName>
    <definedName name="bessi98" localSheetId="15" hidden="1">{"'Sheet2'!$C$3:$AL$35"}</definedName>
    <definedName name="bessi98" localSheetId="17" hidden="1">{"'Sheet2'!$C$3:$AL$35"}</definedName>
    <definedName name="bessi98" localSheetId="10" hidden="1">{"'Sheet2'!$C$3:$AL$35"}</definedName>
    <definedName name="bessi98" hidden="1">{"'Sheet2'!$C$3:$AL$35"}</definedName>
    <definedName name="bessi99" localSheetId="11" hidden="1">{"'Sheet2'!$C$3:$AL$35"}</definedName>
    <definedName name="bessi99" localSheetId="12" hidden="1">{"'Sheet2'!$C$3:$AL$35"}</definedName>
    <definedName name="bessi99" localSheetId="14" hidden="1">{"'Sheet2'!$C$3:$AL$35"}</definedName>
    <definedName name="bessi99" localSheetId="15" hidden="1">{"'Sheet2'!$C$3:$AL$35"}</definedName>
    <definedName name="bessi99" localSheetId="17" hidden="1">{"'Sheet2'!$C$3:$AL$35"}</definedName>
    <definedName name="bessi99" localSheetId="10" hidden="1">{"'Sheet2'!$C$3:$AL$35"}</definedName>
    <definedName name="bessi99" hidden="1">{"'Sheet2'!$C$3:$AL$35"}</definedName>
    <definedName name="BFREComp">'[42]BusPlan99 Qtrly'!$A$3:$S$50</definedName>
    <definedName name="BLANK_HEIGHT" localSheetId="14">#REF!</definedName>
    <definedName name="BLANK_HEIGHT">#REF!</definedName>
    <definedName name="BLPH1" localSheetId="14" hidden="1">#REF!</definedName>
    <definedName name="BLPH1" hidden="1">#REF!</definedName>
    <definedName name="BM" localSheetId="14">#REF!</definedName>
    <definedName name="BM">#REF!</definedName>
    <definedName name="bonus">#REF!</definedName>
    <definedName name="boring" localSheetId="11" hidden="1">{"Page1",#N/A,FALSE,"CompCo";"Page2",#N/A,FALSE,"CompCo"}</definedName>
    <definedName name="boring" localSheetId="12" hidden="1">{"Page1",#N/A,FALSE,"CompCo";"Page2",#N/A,FALSE,"CompCo"}</definedName>
    <definedName name="boring" localSheetId="14" hidden="1">{"Page1",#N/A,FALSE,"CompCo";"Page2",#N/A,FALSE,"CompCo"}</definedName>
    <definedName name="boring" localSheetId="15" hidden="1">{"Page1",#N/A,FALSE,"CompCo";"Page2",#N/A,FALSE,"CompCo"}</definedName>
    <definedName name="boring" localSheetId="17" hidden="1">{"Page1",#N/A,FALSE,"CompCo";"Page2",#N/A,FALSE,"CompCo"}</definedName>
    <definedName name="boring" localSheetId="10"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3]!BQMAIN</definedName>
    <definedName name="BS" localSheetId="14">#REF!</definedName>
    <definedName name="BS">#REF!</definedName>
    <definedName name="BS_AA" localSheetId="14">#REF!</definedName>
    <definedName name="BS_AA">#REF!</definedName>
    <definedName name="BS_AD" localSheetId="14">#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4]勘定科目対応表!$A$2:$A$22</definedName>
    <definedName name="BS注記1" localSheetId="14">[26]!BS注記1</definedName>
    <definedName name="BS注記1">[0]!BS注記1</definedName>
    <definedName name="BS注記2" localSheetId="14">[26]!BS注記2</definedName>
    <definedName name="BS注記2">[0]!BS注記2</definedName>
    <definedName name="BTYPE" localSheetId="14">[25]通知書!#REF!</definedName>
    <definedName name="BTYPE">[25]通知書!#REF!</definedName>
    <definedName name="BU" localSheetId="14">#REF!</definedName>
    <definedName name="BU">#REF!</definedName>
    <definedName name="BU_Name" localSheetId="14">#REF!</definedName>
    <definedName name="BU_Name">#REF!</definedName>
    <definedName name="BUCode">#REF!</definedName>
    <definedName name="budget.salary">#REF!</definedName>
    <definedName name="Budget2007">#REF!</definedName>
    <definedName name="BudgetDepts">#REF!</definedName>
    <definedName name="Building">[29]Tenants!$L$14:$L$78</definedName>
    <definedName name="BUName" localSheetId="14">#REF!</definedName>
    <definedName name="BUName">#REF!</definedName>
    <definedName name="Business_Development" localSheetId="14">#REF!</definedName>
    <definedName name="Business_Development">#REF!</definedName>
    <definedName name="Button_1">"件数_Sheet3_List"</definedName>
    <definedName name="CA_Amount1">'[45]INPUT-CA'!#REF!</definedName>
    <definedName name="CA_Amount2">'[45]INPUT-CA'!#REF!</definedName>
    <definedName name="calldate" localSheetId="14">#REF!</definedName>
    <definedName name="calldate">#REF!</definedName>
    <definedName name="calldateCWII">[46]Sensitivities!$L$12</definedName>
    <definedName name="CALLDATESPENS" localSheetId="14">#REF!</definedName>
    <definedName name="CALLDATESPENS">#REF!</definedName>
    <definedName name="CAP_RATE_NB_ANALYSIS">[30]Pricing!#REF!</definedName>
    <definedName name="CAP_YEAR">[30]Pricing!#REF!</definedName>
    <definedName name="CapEx">[30]Pricing!#REF!</definedName>
    <definedName name="CapExTop">[41]CapEx!$A$1:$CD$56</definedName>
    <definedName name="CapTable" localSheetId="14">#REF!</definedName>
    <definedName name="CapTable">#REF!</definedName>
    <definedName name="Carlyle">[29]Tenants!#REF!</definedName>
    <definedName name="CASE">'[31]Strategy 1'!#REF!</definedName>
    <definedName name="CASE_INPUTS" localSheetId="14">#REF!</definedName>
    <definedName name="CASE_INPUTS">#REF!</definedName>
    <definedName name="case_num">1</definedName>
    <definedName name="CASE_NUMBER">[28]Link!#REF!</definedName>
    <definedName name="CASHFLOW" localSheetId="14">#REF!</definedName>
    <definedName name="CASHFLOW">#REF!</definedName>
    <definedName name="CATEGORY" localSheetId="14">#REF!</definedName>
    <definedName name="CATEGORY">#REF!</definedName>
    <definedName name="CBWorkbookPriority" hidden="1">-1131653506</definedName>
    <definedName name="cc" localSheetId="11" hidden="1">{"'Sheet2'!$C$3:$AL$35"}</definedName>
    <definedName name="cc" localSheetId="12" hidden="1">{"'Sheet2'!$C$3:$AL$35"}</definedName>
    <definedName name="cc" localSheetId="14" hidden="1">{"'Sheet2'!$C$3:$AL$35"}</definedName>
    <definedName name="cc" localSheetId="15" hidden="1">{"'Sheet2'!$C$3:$AL$35"}</definedName>
    <definedName name="cc" localSheetId="17" hidden="1">{"'Sheet2'!$C$3:$AL$35"}</definedName>
    <definedName name="cc" localSheetId="10" hidden="1">{"'Sheet2'!$C$3:$AL$35"}</definedName>
    <definedName name="cc" hidden="1">{"'Sheet2'!$C$3:$AL$35"}</definedName>
    <definedName name="ccc" localSheetId="11" hidden="1">{"'Sheet2'!$C$3:$AL$35"}</definedName>
    <definedName name="ccc" localSheetId="12" hidden="1">{"'Sheet2'!$C$3:$AL$35"}</definedName>
    <definedName name="ccc" localSheetId="14" hidden="1">{"'Sheet2'!$C$3:$AL$35"}</definedName>
    <definedName name="ccc" localSheetId="15" hidden="1">{"'Sheet2'!$C$3:$AL$35"}</definedName>
    <definedName name="ccc" localSheetId="17" hidden="1">{"'Sheet2'!$C$3:$AL$35"}</definedName>
    <definedName name="ccc" localSheetId="10" hidden="1">{"'Sheet2'!$C$3:$AL$35"}</definedName>
    <definedName name="ccc" hidden="1">{"'Sheet2'!$C$3:$AL$35"}</definedName>
    <definedName name="ｃｃｄ" localSheetId="14">[26]!ｃｃｄ</definedName>
    <definedName name="ｃｃｄ">[0]!ｃｃｄ</definedName>
    <definedName name="Ccy" localSheetId="14">#REF!</definedName>
    <definedName name="Ccy">#REF!</definedName>
    <definedName name="Cdate" localSheetId="14">#REF!</definedName>
    <definedName name="Cdate">#REF!</definedName>
    <definedName name="CellName" localSheetId="14">#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30]Pricing!#REF!</definedName>
    <definedName name="CF_HS" localSheetId="14">#REF!</definedName>
    <definedName name="CF_HS">#REF!</definedName>
    <definedName name="CF_IC" localSheetId="14">#REF!</definedName>
    <definedName name="CF_IC">#REF!</definedName>
    <definedName name="CF_IN_PD" localSheetId="14">#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9]Tenants!#REF!</definedName>
    <definedName name="Chatou_loan">[29]Tenants!#REF!</definedName>
    <definedName name="check" localSheetId="14">#REF!</definedName>
    <definedName name="check">#REF!</definedName>
    <definedName name="Check_1">[30]Pricing!#REF!</definedName>
    <definedName name="Check_2">[30]Pricing!#REF!</definedName>
    <definedName name="Check_3">[30]Pricing!#REF!</definedName>
    <definedName name="Check_balance" localSheetId="14">#REF!</definedName>
    <definedName name="Check_balance">#REF!</definedName>
    <definedName name="Check_commonstock" localSheetId="14">#REF!</definedName>
    <definedName name="Check_commonstock">#REF!</definedName>
    <definedName name="Check_legalreserve" localSheetId="14">[47]FORM01!#REF!</definedName>
    <definedName name="Check_legalreserve">[47]FORM01!#REF!</definedName>
    <definedName name="Check_netincome" localSheetId="14">#REF!</definedName>
    <definedName name="Check_netincome">#REF!</definedName>
    <definedName name="Check_paidcapital" localSheetId="14">#REF!</definedName>
    <definedName name="Check_paidcapital">#REF!</definedName>
    <definedName name="Check_retained" localSheetId="14">#REF!</definedName>
    <definedName name="Check_retained">#REF!</definedName>
    <definedName name="Check_totalequity">#REF!</definedName>
    <definedName name="CHF">[48]ﾛﾝﾄﾞﾝ!$X$5</definedName>
    <definedName name="CHIGIN_DATA_FLG" localSheetId="14">#REF!</definedName>
    <definedName name="CHIGIN_DATA_FLG">#REF!</definedName>
    <definedName name="CIQWBGuid" hidden="1">"４．【別紙３】調査票.xls"</definedName>
    <definedName name="Circ">[28]Link!#REF!</definedName>
    <definedName name="CL1_BONUS" localSheetId="14">#REF!</definedName>
    <definedName name="CL1_BONUS">#REF!</definedName>
    <definedName name="CL1_CCS" localSheetId="14">#REF!</definedName>
    <definedName name="CL1_CCS">#REF!</definedName>
    <definedName name="CL1_CFPS" localSheetId="14">#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30]Pricing!#REF!</definedName>
    <definedName name="ClientCode">[49]初期設定!$D$10</definedName>
    <definedName name="CLOCK" localSheetId="14">#REF!</definedName>
    <definedName name="CLOCK">#REF!</definedName>
    <definedName name="CLOSING_COSTS">[28]Link!#REF!</definedName>
    <definedName name="Closing_Date" localSheetId="14">#REF!</definedName>
    <definedName name="Closing_Date">#REF!</definedName>
    <definedName name="ClosingDate">[50]Summary!$E$24</definedName>
    <definedName name="CLO以外債権明細" localSheetId="14">#REF!</definedName>
    <definedName name="CLO以外債権明細">#REF!</definedName>
    <definedName name="Clr_Collateral">[51]Collateral!$E$8:$J$14,[51]Collateral!$E$16:$E$21,[51]Collateral!$H$16:$H$21,[51]Collateral!$E$23,[51]Collateral!$E$24:$J$25,[51]Collateral!$G$23,[51]Collateral!$F$26:$F$28,[51]Collateral!$E$28,[51]Collateral!$E$30:$E$41,[51]Collateral!$G$31,[51]Collateral!$I$31,[51]Collateral!$B$45:$J$48</definedName>
    <definedName name="Clr_Replacement">[51]Replacement!$E$7:$M$10,[51]Replacement!$E$12:$M$14,[51]Replacement!$C$65,[51]Replacement!$E$22:$F$22,[51]Replacement!$L$19:$L$21</definedName>
    <definedName name="cm">1</definedName>
    <definedName name="code" localSheetId="14">#REF!</definedName>
    <definedName name="code">#REF!</definedName>
    <definedName name="code_combinations_in_use" localSheetId="14">#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5]index!$C$10</definedName>
    <definedName name="COMPANY_ABB2" localSheetId="14">#REF!</definedName>
    <definedName name="COMPANY_ABB2">#REF!</definedName>
    <definedName name="COMPANY_CODE" localSheetId="14">#REF!</definedName>
    <definedName name="COMPANY_CODE">#REF!</definedName>
    <definedName name="Company_Fig_ID" localSheetId="14">#REF!</definedName>
    <definedName name="Company_Fig_ID">#REF!</definedName>
    <definedName name="Company_ID">#REF!</definedName>
    <definedName name="Company_Name">#REF!</definedName>
    <definedName name="CompanyName">[52]Basic_Information!$E$8</definedName>
    <definedName name="CompanyNameShort">[52]Basic_Information!$E$9</definedName>
    <definedName name="Compco1" localSheetId="11" hidden="1">{"Page1",#N/A,FALSE,"CompCo";"Page2",#N/A,FALSE,"CompCo"}</definedName>
    <definedName name="Compco1" localSheetId="12" hidden="1">{"Page1",#N/A,FALSE,"CompCo";"Page2",#N/A,FALSE,"CompCo"}</definedName>
    <definedName name="Compco1" localSheetId="14" hidden="1">{"Page1",#N/A,FALSE,"CompCo";"Page2",#N/A,FALSE,"CompCo"}</definedName>
    <definedName name="Compco1" localSheetId="15" hidden="1">{"Page1",#N/A,FALSE,"CompCo";"Page2",#N/A,FALSE,"CompCo"}</definedName>
    <definedName name="Compco1" localSheetId="17" hidden="1">{"Page1",#N/A,FALSE,"CompCo";"Page2",#N/A,FALSE,"CompCo"}</definedName>
    <definedName name="Compco1" localSheetId="10" hidden="1">{"Page1",#N/A,FALSE,"CompCo";"Page2",#N/A,FALSE,"CompCo"}</definedName>
    <definedName name="Compco1" hidden="1">{"Page1",#N/A,FALSE,"CompCo";"Page2",#N/A,FALSE,"CompCo"}</definedName>
    <definedName name="Compco2" localSheetId="11" hidden="1">{"Page1",#N/A,FALSE,"CompCo";"Page2",#N/A,FALSE,"CompCo"}</definedName>
    <definedName name="Compco2" localSheetId="12" hidden="1">{"Page1",#N/A,FALSE,"CompCo";"Page2",#N/A,FALSE,"CompCo"}</definedName>
    <definedName name="Compco2" localSheetId="14" hidden="1">{"Page1",#N/A,FALSE,"CompCo";"Page2",#N/A,FALSE,"CompCo"}</definedName>
    <definedName name="Compco2" localSheetId="15" hidden="1">{"Page1",#N/A,FALSE,"CompCo";"Page2",#N/A,FALSE,"CompCo"}</definedName>
    <definedName name="Compco2" localSheetId="17" hidden="1">{"Page1",#N/A,FALSE,"CompCo";"Page2",#N/A,FALSE,"CompCo"}</definedName>
    <definedName name="Compco2" localSheetId="10" hidden="1">{"Page1",#N/A,FALSE,"CompCo";"Page2",#N/A,FALSE,"CompCo"}</definedName>
    <definedName name="Compco2" hidden="1">{"Page1",#N/A,FALSE,"CompCo";"Page2",#N/A,FALSE,"CompCo"}</definedName>
    <definedName name="computer" localSheetId="14">[26]!computer</definedName>
    <definedName name="computer">[0]!computer</definedName>
    <definedName name="COMSN_SM01RIYOSHA" localSheetId="14">#REF!</definedName>
    <definedName name="COMSN_SM01RIYOSHA">#REF!</definedName>
    <definedName name="Controller" localSheetId="14">#REF!</definedName>
    <definedName name="Controller">#REF!</definedName>
    <definedName name="COPY" localSheetId="14">[25]通知書!#REF!</definedName>
    <definedName name="COPY">[25]通知書!#REF!</definedName>
    <definedName name="Copy_Summary" localSheetId="14">[26]!Copy_Summary</definedName>
    <definedName name="Copy_Summary">[0]!Copy_Summary</definedName>
    <definedName name="COPY1" localSheetId="14">[30]Pricing!#REF!</definedName>
    <definedName name="COPY1">[30]Pricing!#REF!</definedName>
    <definedName name="COPY2" localSheetId="14">[30]Pricing!#REF!</definedName>
    <definedName name="COPY2">[30]Pricing!#REF!</definedName>
    <definedName name="Cost_of_Revenues_Dept" localSheetId="14">#REF!</definedName>
    <definedName name="Cost_of_Revenues_Dept">#REF!</definedName>
    <definedName name="CostRevother" localSheetId="14">[53]BusPlan99!#REF!</definedName>
    <definedName name="CostRevother">[53]BusPlan99!#REF!</definedName>
    <definedName name="CostRevServ" localSheetId="14">#REF!</definedName>
    <definedName name="CostRevServ">#REF!</definedName>
    <definedName name="CostRevSoft" localSheetId="14">#REF!</definedName>
    <definedName name="CostRevSoft">#REF!</definedName>
    <definedName name="CostRevtrans" localSheetId="14">#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4]Divisional Financials'!$A$19</definedName>
    <definedName name="CT_102取引事業所分析_004時系列取引数推移">[16]取引数推移!$A$1:$E$24</definedName>
    <definedName name="CUR">[55]index!$C$11</definedName>
    <definedName name="Currency" localSheetId="14">#REF!</definedName>
    <definedName name="Currency">#REF!</definedName>
    <definedName name="CURRENCY_CODE">[56]IFRS!#REF!</definedName>
    <definedName name="CURRENCY_NAME" localSheetId="14">#REF!</definedName>
    <definedName name="CURRENCY_NAME">#REF!</definedName>
    <definedName name="CurrencyMarker" localSheetId="14">#REF!</definedName>
    <definedName name="CurrencyMarker">#REF!</definedName>
    <definedName name="customer.id" localSheetId="14">#REF!</definedName>
    <definedName name="customer.id">#REF!</definedName>
    <definedName name="Customer_Serv_Department">#REF!</definedName>
    <definedName name="CYOKUSYO">#REF!</definedName>
    <definedName name="d" localSheetId="11" hidden="1">{"'Sheet2'!$C$3:$AL$35"}</definedName>
    <definedName name="d" localSheetId="12" hidden="1">{"'Sheet2'!$C$3:$AL$35"}</definedName>
    <definedName name="d" localSheetId="14" hidden="1">{"'Sheet2'!$C$3:$AL$35"}</definedName>
    <definedName name="d" localSheetId="15" hidden="1">{"'Sheet2'!$C$3:$AL$35"}</definedName>
    <definedName name="d" localSheetId="17" hidden="1">{"'Sheet2'!$C$3:$AL$35"}</definedName>
    <definedName name="d" localSheetId="10" hidden="1">{"'Sheet2'!$C$3:$AL$35"}</definedName>
    <definedName name="d" hidden="1">{"'Sheet2'!$C$3:$AL$35"}</definedName>
    <definedName name="d41E">[57]モデル選択!#REF!</definedName>
    <definedName name="DAT" localSheetId="14">#REF!</definedName>
    <definedName name="DAT">#REF!</definedName>
    <definedName name="Data" localSheetId="14">#REF!</definedName>
    <definedName name="Data">#REF!</definedName>
    <definedName name="_xlnm.Data_Form" localSheetId="14">#REF!</definedName>
    <definedName name="_xlnm.Data_Form">#REF!</definedName>
    <definedName name="Data_Maker" localSheetId="14">[26]!Data_Maker</definedName>
    <definedName name="Data_Maker">[0]!Data_Maker</definedName>
    <definedName name="DATA00">[58]モデル選択!$B$7</definedName>
    <definedName name="DATA01">[58]モデル選択!$H$7</definedName>
    <definedName name="DATA02">[58]モデル選択!$I$7</definedName>
    <definedName name="DATA03">[58]モデル選択!$J$7</definedName>
    <definedName name="DATA04">[58]モデル選択!$K$7</definedName>
    <definedName name="DATA05">[58]モデル選択!$L$7</definedName>
    <definedName name="DATA06">[59]モデル選択!$M$7</definedName>
    <definedName name="DATA07">[59]モデル選択!$N$7</definedName>
    <definedName name="DATA08">[58]モデル選択!$O$7</definedName>
    <definedName name="DATA09">[58]モデル選択!$P$7</definedName>
    <definedName name="data1">[60]ﾛｰﾝのﾃﾞｰﾀ!$F$13</definedName>
    <definedName name="Data1Count">733</definedName>
    <definedName name="data2">[60]ﾛｰﾝのﾃﾞｰﾀ!$F$16</definedName>
    <definedName name="Data2Count">361</definedName>
    <definedName name="data3">[60]ﾛｰﾝのﾃﾞｰﾀ!$I$16</definedName>
    <definedName name="data4">[60]ﾛｰﾝのﾃﾞｰﾀ!$F$17</definedName>
    <definedName name="data5">[60]ﾛｰﾝのﾃﾞｰﾀ!$I$17</definedName>
    <definedName name="data6">[60]ﾛｰﾝのﾃﾞｰﾀ!$I$18</definedName>
    <definedName name="_xlnm.Database" localSheetId="14">#REF!</definedName>
    <definedName name="_xlnm.Database">#REF!</definedName>
    <definedName name="DataCount">38</definedName>
    <definedName name="date" localSheetId="14">OFFSET(#REF!,0,0,COUNTA(#REF!),1)</definedName>
    <definedName name="date">OFFSET(#REF!,0,0,COUNTA(#REF!),1)</definedName>
    <definedName name="day" localSheetId="14">[61]index!#REF!</definedName>
    <definedName name="day">[61]index!#REF!</definedName>
    <definedName name="db" localSheetId="14">#REF!</definedName>
    <definedName name="db">#REF!</definedName>
    <definedName name="db_capital_1_1" localSheetId="14">#REF!</definedName>
    <definedName name="db_capital_1_1">#REF!</definedName>
    <definedName name="db_capital_1_10" localSheetId="14">#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2]入力!$D$10:$O$10</definedName>
    <definedName name="dd" localSheetId="11">{"Client Name or Project Name"}</definedName>
    <definedName name="dd" localSheetId="12">{"Client Name or Project Name"}</definedName>
    <definedName name="dd" localSheetId="14">{"Client Name or Project Name"}</definedName>
    <definedName name="dd" localSheetId="15">{"Client Name or Project Name"}</definedName>
    <definedName name="dd" localSheetId="17">{"Client Name or Project Name"}</definedName>
    <definedName name="dd" localSheetId="10">{"Client Name or Project Name"}</definedName>
    <definedName name="dd">{"Client Name or Project Name"}</definedName>
    <definedName name="ddd" localSheetId="11" hidden="1">{"'Sheet2'!$C$3:$AL$35"}</definedName>
    <definedName name="ddd" localSheetId="12" hidden="1">{"'Sheet2'!$C$3:$AL$35"}</definedName>
    <definedName name="ddd" localSheetId="14" hidden="1">{"'Sheet2'!$C$3:$AL$35"}</definedName>
    <definedName name="ddd" localSheetId="15" hidden="1">{"'Sheet2'!$C$3:$AL$35"}</definedName>
    <definedName name="ddd" localSheetId="17" hidden="1">{"'Sheet2'!$C$3:$AL$35"}</definedName>
    <definedName name="ddd" localSheetId="10" hidden="1">{"'Sheet2'!$C$3:$AL$35"}</definedName>
    <definedName name="ddd" hidden="1">{"'Sheet2'!$C$3:$AL$35"}</definedName>
    <definedName name="ｄｄｄｄ" localSheetId="11" hidden="1">{"'Sheet1'!$A$1:$H$100"}</definedName>
    <definedName name="ｄｄｄｄ" localSheetId="12" hidden="1">{"'Sheet1'!$A$1:$H$100"}</definedName>
    <definedName name="ｄｄｄｄ" localSheetId="14" hidden="1">{"'Sheet1'!$A$1:$H$100"}</definedName>
    <definedName name="ｄｄｄｄ" localSheetId="15" hidden="1">{"'Sheet1'!$A$1:$H$100"}</definedName>
    <definedName name="ｄｄｄｄ" localSheetId="17" hidden="1">{"'Sheet1'!$A$1:$H$100"}</definedName>
    <definedName name="ｄｄｄｄ" localSheetId="10" hidden="1">{"'Sheet1'!$A$1:$H$100"}</definedName>
    <definedName name="ｄｄｄｄ" hidden="1">{"'Sheet1'!$A$1:$H$100"}</definedName>
    <definedName name="DEAL_ALLOCATION_INPUTS">#REF!</definedName>
    <definedName name="Debt">[63]Page2!$F$38</definedName>
    <definedName name="debt_exit" localSheetId="14">#REF!</definedName>
    <definedName name="debt_exit">#REF!</definedName>
    <definedName name="Debt_Pct">[28]Link!#REF!</definedName>
    <definedName name="Debt_Pct_P">[30]Pricing!#REF!</definedName>
    <definedName name="debtscenario">[64]Pricing!$K$36</definedName>
    <definedName name="Default_Assump." localSheetId="14">#REF!</definedName>
    <definedName name="Default_Assump.">#REF!</definedName>
    <definedName name="Defaults">'[29]Lease Output'!#REF!</definedName>
    <definedName name="DeferredRevenue" localSheetId="14">#REF!</definedName>
    <definedName name="DeferredRevenue">#REF!</definedName>
    <definedName name="DEM">[48]ﾛﾝﾄﾞﾝ!$X$4</definedName>
    <definedName name="dental" localSheetId="14">#REF!</definedName>
    <definedName name="dental">#REF!</definedName>
    <definedName name="DEPARTMENT" localSheetId="14">#REF!</definedName>
    <definedName name="DEPARTMENT">#REF!</definedName>
    <definedName name="depdist" localSheetId="14">#REF!</definedName>
    <definedName name="depdist">#REF!</definedName>
    <definedName name="depgen">#REF!</definedName>
    <definedName name="depother">#REF!</definedName>
    <definedName name="depreg">#REF!</definedName>
    <definedName name="depsup">'[65]Supply Consolidated'!#REF!</definedName>
    <definedName name="dept" localSheetId="14">#REF!</definedName>
    <definedName name="dept">#REF!</definedName>
    <definedName name="dept.name" localSheetId="14">#REF!</definedName>
    <definedName name="dept.name">#REF!</definedName>
    <definedName name="DEPT.TABLE">[66]CONTROL!$A$2:$C$26</definedName>
    <definedName name="desk" localSheetId="14">[26]!desk</definedName>
    <definedName name="desk">[0]!desk</definedName>
    <definedName name="df" localSheetId="11">{"Client Name or Project Name"}</definedName>
    <definedName name="df" localSheetId="12">{"Client Name or Project Name"}</definedName>
    <definedName name="df" localSheetId="14">{"Client Name or Project Name"}</definedName>
    <definedName name="df" localSheetId="15">{"Client Name or Project Name"}</definedName>
    <definedName name="df" localSheetId="17">{"Client Name or Project Name"}</definedName>
    <definedName name="df" localSheetId="10">{"Client Name or Project Name"}</definedName>
    <definedName name="df">{"Client Name or Project Name"}</definedName>
    <definedName name="dfdfasdfdasfdsfadasfdsfadsfdsf" localSheetId="14">[26]!dfdfasdfdasfdsfadasfdsfadsfdsf</definedName>
    <definedName name="dfdfasdfdasfdsfadasfdsfadsfdsf">[0]!dfdfasdfdasfdsfadasfdsfadsfdsf</definedName>
    <definedName name="dflex" localSheetId="14">#REF!</definedName>
    <definedName name="dflex">#REF!</definedName>
    <definedName name="dflt1">[60]ﾕｰｻﾞｰ設定!$G$21</definedName>
    <definedName name="dfvbfbfb" localSheetId="14">[26]!dfvbfbfb</definedName>
    <definedName name="dfvbfbfb">[0]!dfvbfbfb</definedName>
    <definedName name="Dialog4_Show">[67]!Dialog4_Show</definedName>
    <definedName name="DIFF">[28]Link!#REF!</definedName>
    <definedName name="Diff2" localSheetId="14">#REF!</definedName>
    <definedName name="Diff2">#REF!</definedName>
    <definedName name="disability.dept" localSheetId="14">#REF!</definedName>
    <definedName name="disability.dept">#REF!</definedName>
    <definedName name="disability.mc" localSheetId="14">#REF!</definedName>
    <definedName name="disability.mc">#REF!</definedName>
    <definedName name="disability.ss">#REF!</definedName>
    <definedName name="DisplaySelectedSheetsMacroButton">#REF!</definedName>
    <definedName name="dispyear">#REF!</definedName>
    <definedName name="dk">#REF!</definedName>
    <definedName name="ｄｋさｋｄｌｓ" localSheetId="11" hidden="1">{"'Sheet2'!$C$3:$AL$35"}</definedName>
    <definedName name="ｄｋさｋｄｌｓ" localSheetId="12" hidden="1">{"'Sheet2'!$C$3:$AL$35"}</definedName>
    <definedName name="ｄｋさｋｄｌｓ" localSheetId="14" hidden="1">{"'Sheet2'!$C$3:$AL$35"}</definedName>
    <definedName name="ｄｋさｋｄｌｓ" localSheetId="15" hidden="1">{"'Sheet2'!$C$3:$AL$35"}</definedName>
    <definedName name="ｄｋさｋｄｌｓ" localSheetId="17" hidden="1">{"'Sheet2'!$C$3:$AL$35"}</definedName>
    <definedName name="ｄｋさｋｄｌｓ" localSheetId="10" hidden="1">{"'Sheet2'!$C$3:$AL$35"}</definedName>
    <definedName name="ｄｋさｋｄｌｓ" hidden="1">{"'Sheet2'!$C$3:$AL$35"}</definedName>
    <definedName name="DME">'[68]Comparable Companies'!#REF!</definedName>
    <definedName name="Dpart0" localSheetId="14">#REF!</definedName>
    <definedName name="Dpart0">#REF!</definedName>
    <definedName name="Dpart1" localSheetId="14">#REF!</definedName>
    <definedName name="Dpart1">#REF!</definedName>
    <definedName name="Dpart2" localSheetId="14">#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1">{"Client Name or Project Name"}</definedName>
    <definedName name="ds" localSheetId="12">{"Client Name or Project Name"}</definedName>
    <definedName name="ds" localSheetId="14">{"Client Name or Project Name"}</definedName>
    <definedName name="ds" localSheetId="15">{"Client Name or Project Name"}</definedName>
    <definedName name="ds" localSheetId="17">{"Client Name or Project Name"}</definedName>
    <definedName name="ds" localSheetId="10">{"Client Name or Project Name"}</definedName>
    <definedName name="ds">{"Client Name or Project Name"}</definedName>
    <definedName name="dsc">#REF!</definedName>
    <definedName name="DTABLE">#REF!</definedName>
    <definedName name="Dtannka">#REF!</definedName>
    <definedName name="DTOC">#REF!</definedName>
    <definedName name="ｄさｆｊｓ" localSheetId="11" hidden="1">{"'Sheet2'!$C$3:$AL$35"}</definedName>
    <definedName name="ｄさｆｊｓ" localSheetId="12" hidden="1">{"'Sheet2'!$C$3:$AL$35"}</definedName>
    <definedName name="ｄさｆｊｓ" localSheetId="14" hidden="1">{"'Sheet2'!$C$3:$AL$35"}</definedName>
    <definedName name="ｄさｆｊｓ" localSheetId="15" hidden="1">{"'Sheet2'!$C$3:$AL$35"}</definedName>
    <definedName name="ｄさｆｊｓ" localSheetId="17" hidden="1">{"'Sheet2'!$C$3:$AL$35"}</definedName>
    <definedName name="ｄさｆｊｓ" localSheetId="10" hidden="1">{"'Sheet2'!$C$3:$AL$35"}</definedName>
    <definedName name="ｄさｆｊｓ" hidden="1">{"'Sheet2'!$C$3:$AL$35"}</definedName>
    <definedName name="ｄさｆｓｆさ" localSheetId="11" hidden="1">{"'Sheet2'!$C$3:$AL$35"}</definedName>
    <definedName name="ｄさｆｓｆさ" localSheetId="12" hidden="1">{"'Sheet2'!$C$3:$AL$35"}</definedName>
    <definedName name="ｄさｆｓｆさ" localSheetId="14" hidden="1">{"'Sheet2'!$C$3:$AL$35"}</definedName>
    <definedName name="ｄさｆｓｆさ" localSheetId="15" hidden="1">{"'Sheet2'!$C$3:$AL$35"}</definedName>
    <definedName name="ｄさｆｓｆさ" localSheetId="17" hidden="1">{"'Sheet2'!$C$3:$AL$35"}</definedName>
    <definedName name="ｄさｆｓｆさ" localSheetId="10" hidden="1">{"'Sheet2'!$C$3:$AL$35"}</definedName>
    <definedName name="ｄさｆｓｆさ" hidden="1">{"'Sheet2'!$C$3:$AL$35"}</definedName>
    <definedName name="Ｄ型定期預金">#REF!</definedName>
    <definedName name="E">#REF!</definedName>
    <definedName name="ee">#REF!</definedName>
    <definedName name="eee" localSheetId="11" hidden="1">{"'Sheet2'!$C$3:$AL$35"}</definedName>
    <definedName name="eee" localSheetId="12" hidden="1">{"'Sheet2'!$C$3:$AL$35"}</definedName>
    <definedName name="eee" localSheetId="14" hidden="1">{"'Sheet2'!$C$3:$AL$35"}</definedName>
    <definedName name="eee" localSheetId="15" hidden="1">{"'Sheet2'!$C$3:$AL$35"}</definedName>
    <definedName name="eee" localSheetId="17" hidden="1">{"'Sheet2'!$C$3:$AL$35"}</definedName>
    <definedName name="eee" localSheetId="10" hidden="1">{"'Sheet2'!$C$3:$AL$35"}</definedName>
    <definedName name="eee" hidden="1">{"'Sheet2'!$C$3:$AL$35"}</definedName>
    <definedName name="eereferral">#REF!</definedName>
    <definedName name="EFFECTIVE_FIRST_LOAN_INTEREST_RATE">[28]Link!#REF!</definedName>
    <definedName name="Elect" localSheetId="14">#REF!</definedName>
    <definedName name="Elect">#REF!</definedName>
    <definedName name="Electdetail" localSheetId="14">#REF!</definedName>
    <definedName name="Electdetail">#REF!</definedName>
    <definedName name="END" localSheetId="14">[69]部分直償!#REF!</definedName>
    <definedName name="END">[69]部分直償!#REF!</definedName>
    <definedName name="END.BAL" localSheetId="14">#REF!</definedName>
    <definedName name="END.BAL">#REF!</definedName>
    <definedName name="ＥＮＤ２">[5]index!$C$13</definedName>
    <definedName name="ENDm">#REF!</definedName>
    <definedName name="ENDNm">#REF!</definedName>
    <definedName name="English">#REF!</definedName>
    <definedName name="Entered_Pmt">[60]ﾛｰﾝのﾃﾞｰﾀ!$I$21</definedName>
    <definedName name="Epart0" localSheetId="14">#REF!</definedName>
    <definedName name="Epart0">#REF!</definedName>
    <definedName name="Epart1" localSheetId="14">#REF!</definedName>
    <definedName name="Epart1">#REF!</definedName>
    <definedName name="Epart2" localSheetId="14">#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8]Link!#REF!</definedName>
    <definedName name="erea">[70]DYMX_1998E!$K$32</definedName>
    <definedName name="Errorline" localSheetId="14">#REF!</definedName>
    <definedName name="Errorline">#REF!</definedName>
    <definedName name="ES">'[54]Divisional Financials'!$A$45</definedName>
    <definedName name="ESC_ｌ" localSheetId="14">#REF!</definedName>
    <definedName name="ESC_ｌ">#REF!</definedName>
    <definedName name="Etmpデータ抽出" localSheetId="14">#REF!</definedName>
    <definedName name="Etmpデータ抽出">#REF!</definedName>
    <definedName name="EUR">[48]ﾛﾝﾄﾞﾝ!$X$1</definedName>
    <definedName name="Euribor">[71]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8]Link!#REF!</definedName>
    <definedName name="exes">'[54]Compco Valuation'!$O$6</definedName>
    <definedName name="EXIT_CAP">[30]Pricing!#REF!</definedName>
    <definedName name="EXIT_CAP_P">[30]Pricing!#REF!</definedName>
    <definedName name="Exit_Exit_Cap">[30]Pricing!#REF!</definedName>
    <definedName name="exp_q_売上_かずよ専用" localSheetId="14">#REF!</definedName>
    <definedName name="exp_q_売上_かずよ専用">#REF!</definedName>
    <definedName name="EXP_変動明細" localSheetId="14">#REF!</definedName>
    <definedName name="EXP_変動明細">#REF!</definedName>
    <definedName name="Expense1" localSheetId="14">#REF!</definedName>
    <definedName name="Expense1">#REF!</definedName>
    <definedName name="Expense2">#REF!</definedName>
    <definedName name="_xlnm.Extract">#REF!</definedName>
    <definedName name="ｆ">#REF!</definedName>
    <definedName name="fader" localSheetId="11"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14" hidden="1">{#N/A,#N/A,FALSE,"Aging Summary";#N/A,#N/A,FALSE,"Ratio Analysis";#N/A,#N/A,FALSE,"Test 120 Day Accts";#N/A,#N/A,FALSE,"Tickmarks"}</definedName>
    <definedName name="fader" localSheetId="15" hidden="1">{#N/A,#N/A,FALSE,"Aging Summary";#N/A,#N/A,FALSE,"Ratio Analysis";#N/A,#N/A,FALSE,"Test 120 Day Accts";#N/A,#N/A,FALSE,"Tickmarks"}</definedName>
    <definedName name="fader" localSheetId="17" hidden="1">{#N/A,#N/A,FALSE,"Aging Summary";#N/A,#N/A,FALSE,"Ratio Analysis";#N/A,#N/A,FALSE,"Test 120 Day Accts";#N/A,#N/A,FALSE,"Tickmarks"}</definedName>
    <definedName name="fader" localSheetId="10" hidden="1">{#N/A,#N/A,FALSE,"Aging Summary";#N/A,#N/A,FALSE,"Ratio Analysis";#N/A,#N/A,FALSE,"Test 120 Day Accts";#N/A,#N/A,FALSE,"Tickmarks"}</definedName>
    <definedName name="fader" hidden="1">{#N/A,#N/A,FALSE,"Aging Summary";#N/A,#N/A,FALSE,"Ratio Analysis";#N/A,#N/A,FALSE,"Test 120 Day Accts";#N/A,#N/A,FALSE,"Tickmarks"}</definedName>
    <definedName name="ｆｄｆｄｆｄｆｄｖｃｘｖ" localSheetId="11" hidden="1">{"'Sheet2'!$C$3:$AL$35"}</definedName>
    <definedName name="ｆｄｆｄｆｄｆｄｖｃｘｖ" localSheetId="12" hidden="1">{"'Sheet2'!$C$3:$AL$35"}</definedName>
    <definedName name="ｆｄｆｄｆｄｆｄｖｃｘｖ" localSheetId="14" hidden="1">{"'Sheet2'!$C$3:$AL$35"}</definedName>
    <definedName name="ｆｄｆｄｆｄｆｄｖｃｘｖ" localSheetId="15" hidden="1">{"'Sheet2'!$C$3:$AL$35"}</definedName>
    <definedName name="ｆｄｆｄｆｄｆｄｖｃｘｖ" localSheetId="17" hidden="1">{"'Sheet2'!$C$3:$AL$35"}</definedName>
    <definedName name="ｆｄｆｄｆｄｆｄｖｃｘｖ" localSheetId="10" hidden="1">{"'Sheet2'!$C$3:$AL$35"}</definedName>
    <definedName name="ｆｄｆｄｆｄｆｄｖｃｘｖ" hidden="1">{"'Sheet2'!$C$3:$AL$35"}</definedName>
    <definedName name="ｆｄｋｊｆｋｓｄｊｆｓｌ" localSheetId="11" hidden="1">{"'Sheet2'!$C$3:$AL$35"}</definedName>
    <definedName name="ｆｄｋｊｆｋｓｄｊｆｓｌ" localSheetId="12" hidden="1">{"'Sheet2'!$C$3:$AL$35"}</definedName>
    <definedName name="ｆｄｋｊｆｋｓｄｊｆｓｌ" localSheetId="14" hidden="1">{"'Sheet2'!$C$3:$AL$35"}</definedName>
    <definedName name="ｆｄｋｊｆｋｓｄｊｆｓｌ" localSheetId="15" hidden="1">{"'Sheet2'!$C$3:$AL$35"}</definedName>
    <definedName name="ｆｄｋｊｆｋｓｄｊｆｓｌ" localSheetId="17" hidden="1">{"'Sheet2'!$C$3:$AL$35"}</definedName>
    <definedName name="ｆｄｋｊｆｋｓｄｊｆｓｌ" localSheetId="10" hidden="1">{"'Sheet2'!$C$3:$AL$35"}</definedName>
    <definedName name="ｆｄｋｊｆｋｓｄｊｆｓｌ" hidden="1">{"'Sheet2'!$C$3:$AL$35"}</definedName>
    <definedName name="ｆｄｓｇｆｄｓｋｇｇｄｋ" localSheetId="11" hidden="1">{"'Sheet2'!$C$3:$AL$35"}</definedName>
    <definedName name="ｆｄｓｇｆｄｓｋｇｇｄｋ" localSheetId="12" hidden="1">{"'Sheet2'!$C$3:$AL$35"}</definedName>
    <definedName name="ｆｄｓｇｆｄｓｋｇｇｄｋ" localSheetId="14" hidden="1">{"'Sheet2'!$C$3:$AL$35"}</definedName>
    <definedName name="ｆｄｓｇｆｄｓｋｇｇｄｋ" localSheetId="15" hidden="1">{"'Sheet2'!$C$3:$AL$35"}</definedName>
    <definedName name="ｆｄｓｇｆｄｓｋｇｇｄｋ" localSheetId="17" hidden="1">{"'Sheet2'!$C$3:$AL$35"}</definedName>
    <definedName name="ｆｄｓｇｆｄｓｋｇｇｄｋ" localSheetId="10" hidden="1">{"'Sheet2'!$C$3:$AL$35"}</definedName>
    <definedName name="ｆｄｓｇｆｄｓｋｇｇｄｋ" hidden="1">{"'Sheet2'!$C$3:$AL$35"}</definedName>
    <definedName name="ｆｄさｆさｆさ" localSheetId="11" hidden="1">{"'Sheet2'!$C$3:$AL$35"}</definedName>
    <definedName name="ｆｄさｆさｆさ" localSheetId="12" hidden="1">{"'Sheet2'!$C$3:$AL$35"}</definedName>
    <definedName name="ｆｄさｆさｆさ" localSheetId="14" hidden="1">{"'Sheet2'!$C$3:$AL$35"}</definedName>
    <definedName name="ｆｄさｆさｆさ" localSheetId="15" hidden="1">{"'Sheet2'!$C$3:$AL$35"}</definedName>
    <definedName name="ｆｄさｆさｆさ" localSheetId="17" hidden="1">{"'Sheet2'!$C$3:$AL$35"}</definedName>
    <definedName name="ｆｄさｆさｆさ" localSheetId="10" hidden="1">{"'Sheet2'!$C$3:$AL$35"}</definedName>
    <definedName name="ｆｄさｆさｆさ" hidden="1">{"'Sheet2'!$C$3:$AL$35"}</definedName>
    <definedName name="ff" localSheetId="14">[26]!ff</definedName>
    <definedName name="ff">[0]!ff</definedName>
    <definedName name="fff" localSheetId="11" hidden="1">{"'Sheet2'!$C$3:$AL$35"}</definedName>
    <definedName name="fff" localSheetId="12" hidden="1">{"'Sheet2'!$C$3:$AL$35"}</definedName>
    <definedName name="fff" localSheetId="14" hidden="1">{"'Sheet2'!$C$3:$AL$35"}</definedName>
    <definedName name="fff" localSheetId="15" hidden="1">{"'Sheet2'!$C$3:$AL$35"}</definedName>
    <definedName name="fff" localSheetId="17" hidden="1">{"'Sheet2'!$C$3:$AL$35"}</definedName>
    <definedName name="fff" localSheetId="10" hidden="1">{"'Sheet2'!$C$3:$AL$35"}</definedName>
    <definedName name="fff" hidden="1">{"'Sheet2'!$C$3:$AL$35"}</definedName>
    <definedName name="fg" localSheetId="11">{"Client Name or Project Name"}</definedName>
    <definedName name="fg" localSheetId="12">{"Client Name or Project Name"}</definedName>
    <definedName name="fg" localSheetId="14">{"Client Name or Project Name"}</definedName>
    <definedName name="fg" localSheetId="15">{"Client Name or Project Name"}</definedName>
    <definedName name="fg" localSheetId="17">{"Client Name or Project Name"}</definedName>
    <definedName name="fg" localSheetId="10">{"Client Name or Project Name"}</definedName>
    <definedName name="fg">{"Client Name or Project Name"}</definedName>
    <definedName name="field_headings">#REF!</definedName>
    <definedName name="File">[28]Link!#REF!</definedName>
    <definedName name="Filter_AlocDS" localSheetId="14">#REF!</definedName>
    <definedName name="Filter_AlocDS">#REF!</definedName>
    <definedName name="Filter_Category" localSheetId="14">#REF!</definedName>
    <definedName name="Filter_Category">#REF!</definedName>
    <definedName name="Filter_Edition" localSheetId="14">#REF!</definedName>
    <definedName name="Filter_Edition">#REF!</definedName>
    <definedName name="Filter_Scenario">#REF!</definedName>
    <definedName name="Filter_Time">#REF!</definedName>
    <definedName name="FINANCING_FEES">[30]Pricing!#REF!</definedName>
    <definedName name="FIRST_LOAN">[28]Link!#REF!</definedName>
    <definedName name="FIRST_MONTH_NBR" localSheetId="14">#REF!</definedName>
    <definedName name="FIRST_MONTH_NBR">#REF!</definedName>
    <definedName name="FIRST_YEAR_NBR" localSheetId="14">#REF!</definedName>
    <definedName name="FIRST_YEAR_NBR">#REF!</definedName>
    <definedName name="FirstLeaseEndQu" localSheetId="14">#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30]Pricing!#REF!</definedName>
    <definedName name="FISCALMONTH">[30]Pricing!#REF!</definedName>
    <definedName name="FISCALYEAR">[30]Pricing!#REF!</definedName>
    <definedName name="FixIndex1_1" localSheetId="14">#REF!</definedName>
    <definedName name="FixIndex1_1">#REF!</definedName>
    <definedName name="FixIndex1_2" localSheetId="14">#REF!</definedName>
    <definedName name="FixIndex1_2">#REF!</definedName>
    <definedName name="FixIndex1_3" localSheetId="14">#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6]IFRS!#REF!</definedName>
    <definedName name="FixIndex3_2">[56]IFRS!#REF!</definedName>
    <definedName name="FixIndex3_3">[56]IFRS!#REF!</definedName>
    <definedName name="FixIndex3_4">[56]IFRS!#REF!</definedName>
    <definedName name="FixIndex4_1" localSheetId="14">#REF!</definedName>
    <definedName name="FixIndex4_1">#REF!</definedName>
    <definedName name="FixIndex5_1" localSheetId="14">#REF!</definedName>
    <definedName name="FixIndex5_1">#REF!</definedName>
    <definedName name="FixIndex5_2" localSheetId="14">#REF!</definedName>
    <definedName name="FixIndex5_2">#REF!</definedName>
    <definedName name="FixIndex6_1">#REF!</definedName>
    <definedName name="FixIndex7_1">[56]IFRS!#REF!</definedName>
    <definedName name="FixIndex8_1" localSheetId="14">#REF!</definedName>
    <definedName name="FixIndex8_1">#REF!</definedName>
    <definedName name="FixIndex8_2" localSheetId="14">#REF!</definedName>
    <definedName name="FixIndex8_2">#REF!</definedName>
    <definedName name="FixIndex9_1" localSheetId="14">#REF!</definedName>
    <definedName name="FixIndex9_1">#REF!</definedName>
    <definedName name="FixIndex9_2">#REF!</definedName>
    <definedName name="ｆｊぢおあｊｖ" localSheetId="11" hidden="1">{"'Sheet2'!$C$3:$AL$35"}</definedName>
    <definedName name="ｆｊぢおあｊｖ" localSheetId="12" hidden="1">{"'Sheet2'!$C$3:$AL$35"}</definedName>
    <definedName name="ｆｊぢおあｊｖ" localSheetId="14" hidden="1">{"'Sheet2'!$C$3:$AL$35"}</definedName>
    <definedName name="ｆｊぢおあｊｖ" localSheetId="15" hidden="1">{"'Sheet2'!$C$3:$AL$35"}</definedName>
    <definedName name="ｆｊぢおあｊｖ" localSheetId="17" hidden="1">{"'Sheet2'!$C$3:$AL$35"}</definedName>
    <definedName name="ｆｊぢおあｊｖ" localSheetId="10" hidden="1">{"'Sheet2'!$C$3:$AL$35"}</definedName>
    <definedName name="ｆｊぢおあｊｖ" hidden="1">{"'Sheet2'!$C$3:$AL$35"}</definedName>
    <definedName name="forecast_year_1">#REF!</definedName>
    <definedName name="forecast_year_2">#REF!</definedName>
    <definedName name="forecast_year_3">[72]Instructions!$B$18+1</definedName>
    <definedName name="FORM01_ACCOUNT" localSheetId="14">#REF!</definedName>
    <definedName name="FORM01_ACCOUNT">#REF!</definedName>
    <definedName name="FORM01_AMOUNT" localSheetId="14">#REF!</definedName>
    <definedName name="FORM01_AMOUNT">#REF!</definedName>
    <definedName name="FORM01_AMOUNT_VAL" localSheetId="14">#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3]Rollup!$T$8,[73]Rollup!$BD$8,[73]Rollup!$BE$8,[73]Rollup!$BI$8,[73]Rollup!$BO$8,[73]Rollup!$BQ$8,[73]Rollup!$BR$8,[73]Rollup!$BT$8,[73]Rollup!$BY$8,[73]Rollup!$CB$8,[73]Rollup!$CC$8,[73]Rollup!$CD$8,[73]Rollup!$CH$8,[73]Rollup!$CK$8,[73]Rollup!$CL$8,[73]Rollup!$CZ$8,[73]Rollup!$DB$8,[73]Rollup!$DD$8,[73]Rollup!$DE$8,[73]Rollup!$DF$8,[73]Rollup!$DG$8,[73]Rollup!$DH$8,[73]Rollup!$DI$8,[73]Rollup!$DJ$8</definedName>
    <definedName name="Formula_Paste">[73]Rollup!$T$9:$T$227,[73]Rollup!$BD$9:$BE$227,[73]Rollup!$BI$9:$BI$227,[73]Rollup!$BO$9:$BO$227,[73]Rollup!$BQ$9:$BR$227,[73]Rollup!$BT$9:$BT$227,[73]Rollup!$BY$9:$BY$227,[73]Rollup!$CB$9:$CD$227,[73]Rollup!$CH$9:$CH$227,[73]Rollup!$CK$9:$CL$227,[73]Rollup!$CZ$9:$CZ$227,[73]Rollup!$DB$9:$DB$227,[73]Rollup!$DD$9:$DJ$227</definedName>
    <definedName name="forward" localSheetId="14">#REF!</definedName>
    <definedName name="forward">#REF!</definedName>
    <definedName name="FourthLeaseEndQu" localSheetId="14">#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1]Strategy 1'!#REF!</definedName>
    <definedName name="FUND_OF_FUNDS_HURDLE_RATE">'[31]Strategy 1'!#REF!</definedName>
    <definedName name="FUND_OF_FUNDS_MGMT_FEE">'[31]Strategy 1'!#REF!</definedName>
    <definedName name="FUND_OF_FUNDS_PLACEMENT_EXPENSE">'[31]Strategy 1'!#REF!</definedName>
    <definedName name="FUND_OF_FUNDS_TARGET_IRR">'[31]Strategy 1'!#REF!</definedName>
    <definedName name="FUT" localSheetId="14">#REF!</definedName>
    <definedName name="FUT">#REF!</definedName>
    <definedName name="futadept" localSheetId="14">#REF!</definedName>
    <definedName name="futadept">#REF!</definedName>
    <definedName name="FX" localSheetId="14">#REF!</definedName>
    <definedName name="FX">#REF!</definedName>
    <definedName name="FY99BS">#REF!</definedName>
    <definedName name="FY99Budget">#REF!</definedName>
    <definedName name="FY99CF">#REF!</definedName>
    <definedName name="FY99IS">#REF!</definedName>
    <definedName name="ｆだｆｄｄｓ" localSheetId="11" hidden="1">{"'Sheet2'!$C$3:$AL$35"}</definedName>
    <definedName name="ｆだｆｄｄｓ" localSheetId="12" hidden="1">{"'Sheet2'!$C$3:$AL$35"}</definedName>
    <definedName name="ｆだｆｄｄｓ" localSheetId="14" hidden="1">{"'Sheet2'!$C$3:$AL$35"}</definedName>
    <definedName name="ｆだｆｄｄｓ" localSheetId="15" hidden="1">{"'Sheet2'!$C$3:$AL$35"}</definedName>
    <definedName name="ｆだｆｄｄｓ" localSheetId="17" hidden="1">{"'Sheet2'!$C$3:$AL$35"}</definedName>
    <definedName name="ｆだｆｄｄｓ" localSheetId="10" hidden="1">{"'Sheet2'!$C$3:$AL$35"}</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4]BusPlan!#REF!</definedName>
    <definedName name="ggg" localSheetId="11" hidden="1">{"'Sheet2'!$C$3:$AL$35"}</definedName>
    <definedName name="ggg" localSheetId="12" hidden="1">{"'Sheet2'!$C$3:$AL$35"}</definedName>
    <definedName name="ggg" localSheetId="14" hidden="1">{"'Sheet2'!$C$3:$AL$35"}</definedName>
    <definedName name="ggg" localSheetId="15" hidden="1">{"'Sheet2'!$C$3:$AL$35"}</definedName>
    <definedName name="ggg" localSheetId="17" hidden="1">{"'Sheet2'!$C$3:$AL$35"}</definedName>
    <definedName name="ggg" localSheetId="10" hidden="1">{"'Sheet2'!$C$3:$AL$35"}</definedName>
    <definedName name="ggg" hidden="1">{"'Sheet2'!$C$3:$AL$35"}</definedName>
    <definedName name="gilt_curve">#REF!</definedName>
    <definedName name="GILTCURVESPENS">#REF!</definedName>
    <definedName name="glad" localSheetId="14">[26]!glad</definedName>
    <definedName name="glad">[0]!glad</definedName>
    <definedName name="Global_Sector" localSheetId="14">#REF!</definedName>
    <definedName name="Global_Sector">#REF!</definedName>
    <definedName name="GMO_NOI" localSheetId="14">'[31]Strategy 1'!#REF!</definedName>
    <definedName name="GMO_NOI">'[31]Strategy 1'!#REF!</definedName>
    <definedName name="GMO_NOI_AFTER_TAXES" localSheetId="14">'[31]Strategy 1'!#REF!</definedName>
    <definedName name="GMO_NOI_AFTER_TAXES">'[31]Strategy 1'!#REF!</definedName>
    <definedName name="Goodwill_Amortization">25</definedName>
    <definedName name="GP_CATCHUP" localSheetId="14">[28]Link!#REF!</definedName>
    <definedName name="GP_CATCHUP">[28]Link!#REF!</definedName>
    <definedName name="GP_Check_1" localSheetId="14">[30]Pricing!#REF!</definedName>
    <definedName name="GP_Check_1">[30]Pricing!#REF!</definedName>
    <definedName name="GP_Check_2" localSheetId="14">[30]Pricing!#REF!</definedName>
    <definedName name="GP_Check_2">[30]Pricing!#REF!</definedName>
    <definedName name="GP_Check_3">[30]Pricing!#REF!</definedName>
    <definedName name="GP_HURDLE_RATE">[28]Link!#REF!</definedName>
    <definedName name="GP_HURDLE_RATE_2">[28]Link!#REF!</definedName>
    <definedName name="GP_HURDLE_RATE_3">[28]Link!#REF!</definedName>
    <definedName name="GP_PROMOTE">[28]Link!#REF!</definedName>
    <definedName name="GP_PROMOTE_2">[28]Link!#REF!</definedName>
    <definedName name="GP_PROMOTE_3">[28]Link!#REF!</definedName>
    <definedName name="GT" localSheetId="14">#REF!</definedName>
    <definedName name="GT">#REF!</definedName>
    <definedName name="GTsubo" localSheetId="14">#REF!</definedName>
    <definedName name="GTsubo">#REF!</definedName>
    <definedName name="GTV" localSheetId="14">[30]Pricing!#REF!</definedName>
    <definedName name="GTV">[30]Pricing!#REF!</definedName>
    <definedName name="GTVP" localSheetId="14">[30]Pricing!#REF!</definedName>
    <definedName name="GTVP">[30]Pricing!#REF!</definedName>
    <definedName name="GWyears">40</definedName>
    <definedName name="ｈ" localSheetId="14">#REF!</definedName>
    <definedName name="ｈ">#REF!</definedName>
    <definedName name="H_Apart1_1" localSheetId="14">#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5]定義!$O$4:$O$126,[75]定義!$Q$4:$Q$126</definedName>
    <definedName name="happy" localSheetId="11" hidden="1">{"Page1",#N/A,FALSE,"CompCo";"Page2",#N/A,FALSE,"CompCo"}</definedName>
    <definedName name="happy" localSheetId="12" hidden="1">{"Page1",#N/A,FALSE,"CompCo";"Page2",#N/A,FALSE,"CompCo"}</definedName>
    <definedName name="happy" localSheetId="14" hidden="1">{"Page1",#N/A,FALSE,"CompCo";"Page2",#N/A,FALSE,"CompCo"}</definedName>
    <definedName name="happy" localSheetId="15" hidden="1">{"Page1",#N/A,FALSE,"CompCo";"Page2",#N/A,FALSE,"CompCo"}</definedName>
    <definedName name="happy" localSheetId="17" hidden="1">{"Page1",#N/A,FALSE,"CompCo";"Page2",#N/A,FALSE,"CompCo"}</definedName>
    <definedName name="happy" localSheetId="10" hidden="1">{"Page1",#N/A,FALSE,"CompCo";"Page2",#N/A,FALSE,"CompCo"}</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6]BusPlan!#REF!</definedName>
    <definedName name="hhh" localSheetId="11" hidden="1">{"'Sheet2'!$C$3:$AL$35"}</definedName>
    <definedName name="hhh" localSheetId="12" hidden="1">{"'Sheet2'!$C$3:$AL$35"}</definedName>
    <definedName name="hhh" localSheetId="14" hidden="1">{"'Sheet2'!$C$3:$AL$35"}</definedName>
    <definedName name="hhh" localSheetId="15" hidden="1">{"'Sheet2'!$C$3:$AL$35"}</definedName>
    <definedName name="hhh" localSheetId="17" hidden="1">{"'Sheet2'!$C$3:$AL$35"}</definedName>
    <definedName name="hhh" localSheetId="10" hidden="1">{"'Sheet2'!$C$3:$AL$35"}</definedName>
    <definedName name="hhh" hidden="1">{"'Sheet2'!$C$3:$AL$35"}</definedName>
    <definedName name="hi">#REF!</definedName>
    <definedName name="hirakawa">'[77]2月'!$C$2</definedName>
    <definedName name="hiramegu">'[77]2月'!$B$54:$P$54</definedName>
    <definedName name="hiritsu">OFFSET(#REF!,0,0,COUNTA(#REF!),1)</definedName>
    <definedName name="HIST_DOCID">[78]表紙!$N$15</definedName>
    <definedName name="HIYOIU" localSheetId="14">#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1">{"Client Name or Project Name"}</definedName>
    <definedName name="hiyuhiyu" localSheetId="12">{"Client Name or Project Name"}</definedName>
    <definedName name="hiyuhiyu" localSheetId="14">{"Client Name or Project Name"}</definedName>
    <definedName name="hiyuhiyu" localSheetId="15">{"Client Name or Project Name"}</definedName>
    <definedName name="hiyuhiyu" localSheetId="17">{"Client Name or Project Name"}</definedName>
    <definedName name="hiyuhiyu" localSheetId="10">{"Client Name or Project Name"}</definedName>
    <definedName name="hiyuhiyu">{"Client Name or Project Name"}</definedName>
    <definedName name="hj" localSheetId="11">{"Client Name or Project Name"}</definedName>
    <definedName name="hj" localSheetId="12">{"Client Name or Project Name"}</definedName>
    <definedName name="hj" localSheetId="14">{"Client Name or Project Name"}</definedName>
    <definedName name="hj" localSheetId="15">{"Client Name or Project Name"}</definedName>
    <definedName name="hj" localSheetId="17">{"Client Name or Project Name"}</definedName>
    <definedName name="hj" localSheetId="10">{"Client Name or Project Name"}</definedName>
    <definedName name="hj">{"Client Name or Project Name"}</definedName>
    <definedName name="hjiu" localSheetId="11">{"Client Name or Project Name"}</definedName>
    <definedName name="hjiu" localSheetId="12">{"Client Name or Project Name"}</definedName>
    <definedName name="hjiu" localSheetId="14">{"Client Name or Project Name"}</definedName>
    <definedName name="hjiu" localSheetId="15">{"Client Name or Project Name"}</definedName>
    <definedName name="hjiu" localSheetId="17">{"Client Name or Project Name"}</definedName>
    <definedName name="hjiu" localSheetId="10">{"Client Name or Project Name"}</definedName>
    <definedName name="hjiu">{"Client Name or Project Name"}</definedName>
    <definedName name="hjyu" localSheetId="11">{"Client Name or Project Name"}</definedName>
    <definedName name="hjyu" localSheetId="12">{"Client Name or Project Name"}</definedName>
    <definedName name="hjyu" localSheetId="14">{"Client Name or Project Name"}</definedName>
    <definedName name="hjyu" localSheetId="15">{"Client Name or Project Name"}</definedName>
    <definedName name="hjyu" localSheetId="17">{"Client Name or Project Name"}</definedName>
    <definedName name="hjyu" localSheetId="10">{"Client Name or Project Name"}</definedName>
    <definedName name="hjyu">{"Client Name or Project Name"}</definedName>
    <definedName name="hkli9" localSheetId="11" hidden="1">{"Page1",#N/A,FALSE,"CompCo";"Page2",#N/A,FALSE,"CompCo"}</definedName>
    <definedName name="hkli9" localSheetId="12" hidden="1">{"Page1",#N/A,FALSE,"CompCo";"Page2",#N/A,FALSE,"CompCo"}</definedName>
    <definedName name="hkli9" localSheetId="14" hidden="1">{"Page1",#N/A,FALSE,"CompCo";"Page2",#N/A,FALSE,"CompCo"}</definedName>
    <definedName name="hkli9" localSheetId="15" hidden="1">{"Page1",#N/A,FALSE,"CompCo";"Page2",#N/A,FALSE,"CompCo"}</definedName>
    <definedName name="hkli9" localSheetId="17" hidden="1">{"Page1",#N/A,FALSE,"CompCo";"Page2",#N/A,FALSE,"CompCo"}</definedName>
    <definedName name="hkli9" localSheetId="10" hidden="1">{"Page1",#N/A,FALSE,"CompCo";"Page2",#N/A,FALSE,"CompCo"}</definedName>
    <definedName name="hkli9" hidden="1">{"Page1",#N/A,FALSE,"CompCo";"Page2",#N/A,FALSE,"CompCo"}</definedName>
    <definedName name="hklkl" localSheetId="14">[26]!hklkl</definedName>
    <definedName name="hklkl">[0]!hklkl</definedName>
    <definedName name="hold" localSheetId="14">#REF!</definedName>
    <definedName name="hold">#REF!</definedName>
    <definedName name="HOLD_PERIOD" localSheetId="14">[28]Link!#REF!</definedName>
    <definedName name="HOLD_PERIOD">[28]Link!#REF!</definedName>
    <definedName name="HOLD_PERIOD_P" localSheetId="14">[30]Pricing!#REF!</definedName>
    <definedName name="HOLD_PERIOD_P">[30]Pricing!#REF!</definedName>
    <definedName name="Hold_Period_P2" localSheetId="14">[30]Pricing!#REF!</definedName>
    <definedName name="Hold_Period_P2">[30]Pricing!#REF!</definedName>
    <definedName name="HOLD_PERIOD2" localSheetId="14">#REF!</definedName>
    <definedName name="HOLD_PERIOD2">#REF!</definedName>
    <definedName name="HOLD_SENSITIVITY" localSheetId="14">[28]Link!#REF!</definedName>
    <definedName name="HOLD_SENSITIVITY">[28]Link!#REF!</definedName>
    <definedName name="holdp" localSheetId="14">[30]Pricing!#REF!</definedName>
    <definedName name="holdp">[30]Pricing!#REF!</definedName>
    <definedName name="HOLDPERIOD" localSheetId="14">[28]Link!#REF!</definedName>
    <definedName name="HOLDPERIOD">[28]Link!#REF!</definedName>
    <definedName name="HOLIDAY_RANGE" localSheetId="14">#REF!</definedName>
    <definedName name="HOLIDAY_RANGE">#REF!</definedName>
    <definedName name="houka">[61]index!$D$5</definedName>
    <definedName name="HOUSE_PERIOD">[28]Link!#REF!</definedName>
    <definedName name="HTML_CodePage" hidden="1">932</definedName>
    <definedName name="HTML_Control" localSheetId="11" hidden="1">{"'O-9000 LTU'!$A$1:$O$385"}</definedName>
    <definedName name="HTML_Control" localSheetId="12" hidden="1">{"'O-9000 LTU'!$A$1:$O$385"}</definedName>
    <definedName name="HTML_Control" localSheetId="14" hidden="1">{"'O-9000 LTU'!$A$1:$O$385"}</definedName>
    <definedName name="HTML_Control" localSheetId="15" hidden="1">{"'O-9000 LTU'!$A$1:$O$385"}</definedName>
    <definedName name="HTML_Control" localSheetId="17" hidden="1">{"'O-9000 LTU'!$A$1:$O$385"}</definedName>
    <definedName name="HTML_Control" localSheetId="10"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79]入力3（オプション）'!$J$6</definedName>
    <definedName name="ibm">#REF!</definedName>
    <definedName name="IC1_subaccount">'[80]INPUT-IC1'!#REF!</definedName>
    <definedName name="ID" localSheetId="14">#REF!</definedName>
    <definedName name="ID">#REF!</definedName>
    <definedName name="IE" localSheetId="14">#REF!</definedName>
    <definedName name="IE">#REF!</definedName>
    <definedName name="iii" localSheetId="11" hidden="1">{"'Sheet2'!$C$3:$AL$35"}</definedName>
    <definedName name="iii" localSheetId="12" hidden="1">{"'Sheet2'!$C$3:$AL$35"}</definedName>
    <definedName name="iii" localSheetId="14" hidden="1">{"'Sheet2'!$C$3:$AL$35"}</definedName>
    <definedName name="iii" localSheetId="15" hidden="1">{"'Sheet2'!$C$3:$AL$35"}</definedName>
    <definedName name="iii" localSheetId="17" hidden="1">{"'Sheet2'!$C$3:$AL$35"}</definedName>
    <definedName name="iii" localSheetId="10" hidden="1">{"'Sheet2'!$C$3:$AL$35"}</definedName>
    <definedName name="iii" hidden="1">{"'Sheet2'!$C$3:$AL$35"}</definedName>
    <definedName name="IMPL_EXIT_CAP_P">[30]Pricing!#REF!</definedName>
    <definedName name="IMPLIED_EX_CAP">[30]Pricing!#REF!</definedName>
    <definedName name="IMPLIED_EXIT_CAP">[30]Pricing!#REF!</definedName>
    <definedName name="Income1" localSheetId="14">#REF!</definedName>
    <definedName name="Income1">#REF!</definedName>
    <definedName name="Income2" localSheetId="14">#REF!</definedName>
    <definedName name="Income2">#REF!</definedName>
    <definedName name="income3" localSheetId="14">#REF!</definedName>
    <definedName name="income3">#REF!</definedName>
    <definedName name="IncStmtProj">#REF!</definedName>
    <definedName name="inf">[65]Distribution!$D$55:$W$55</definedName>
    <definedName name="Inflation" localSheetId="14">#REF!</definedName>
    <definedName name="Inflation">#REF!</definedName>
    <definedName name="IniATM" localSheetId="14">#REF!</definedName>
    <definedName name="IniATM">#REF!</definedName>
    <definedName name="IniFr" localSheetId="14">#REF!</definedName>
    <definedName name="IniFr">#REF!</definedName>
    <definedName name="inin" localSheetId="14">[81]certificate!#REF!</definedName>
    <definedName name="inin">[81]certificate!#REF!</definedName>
    <definedName name="IniPrivate" localSheetId="14">#REF!</definedName>
    <definedName name="IniPrivate">#REF!</definedName>
    <definedName name="IniTotal" localSheetId="14">#REF!</definedName>
    <definedName name="IniTotal">#REF!</definedName>
    <definedName name="input1_1" localSheetId="14">#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6]IFRS!#REF!</definedName>
    <definedName name="input8_1" localSheetId="14">#REF!</definedName>
    <definedName name="input8_1">#REF!</definedName>
    <definedName name="input9_1" localSheetId="14">#REF!</definedName>
    <definedName name="input9_1">#REF!</definedName>
    <definedName name="InsertArea" localSheetId="14">#REF!</definedName>
    <definedName name="InsertArea">#REF!</definedName>
    <definedName name="INST_EXIT_CAP" localSheetId="14">[30]Pricing!#REF!</definedName>
    <definedName name="INST_EXIT_CAP">[30]Pricing!#REF!</definedName>
    <definedName name="Int_exp">8%</definedName>
    <definedName name="INT_RATE_P" localSheetId="14">[30]Pricing!#REF!</definedName>
    <definedName name="INT_RATE_P">[30]Pricing!#REF!</definedName>
    <definedName name="InterruptNumber" localSheetId="14">#REF!</definedName>
    <definedName name="InterruptNumber">#REF!</definedName>
    <definedName name="intro">"Dialog Frame 1"</definedName>
    <definedName name="intro2">#REF!</definedName>
    <definedName name="intropm">#REF!</definedName>
    <definedName name="ints">#REF!</definedName>
    <definedName name="IO_YEARS">[28]Link!#REF!</definedName>
    <definedName name="IO_YEARS_2">[28]Link!#REF!</definedName>
    <definedName name="IO_YEARS_3">[28]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8]ﾛﾝﾄﾞﾝ!$X$3</definedName>
    <definedName name="itou" localSheetId="11" hidden="1">{"Page1",#N/A,FALSE,"CompCo";"Page2",#N/A,FALSE,"CompCo"}</definedName>
    <definedName name="itou" localSheetId="12" hidden="1">{"Page1",#N/A,FALSE,"CompCo";"Page2",#N/A,FALSE,"CompCo"}</definedName>
    <definedName name="itou" localSheetId="14" hidden="1">{"Page1",#N/A,FALSE,"CompCo";"Page2",#N/A,FALSE,"CompCo"}</definedName>
    <definedName name="itou" localSheetId="15" hidden="1">{"Page1",#N/A,FALSE,"CompCo";"Page2",#N/A,FALSE,"CompCo"}</definedName>
    <definedName name="itou" localSheetId="17" hidden="1">{"Page1",#N/A,FALSE,"CompCo";"Page2",#N/A,FALSE,"CompCo"}</definedName>
    <definedName name="itou" localSheetId="10" hidden="1">{"Page1",#N/A,FALSE,"CompCo";"Page2",#N/A,FALSE,"CompCo"}</definedName>
    <definedName name="itou" hidden="1">{"Page1",#N/A,FALSE,"CompCo";"Page2",#N/A,FALSE,"CompCo"}</definedName>
    <definedName name="j" localSheetId="14">[26]!j</definedName>
    <definedName name="j">[0]!j</definedName>
    <definedName name="jhjgj" localSheetId="11" hidden="1">{"'Sheet2'!$C$3:$AL$35"}</definedName>
    <definedName name="jhjgj" localSheetId="12" hidden="1">{"'Sheet2'!$C$3:$AL$35"}</definedName>
    <definedName name="jhjgj" localSheetId="14" hidden="1">{"'Sheet2'!$C$3:$AL$35"}</definedName>
    <definedName name="jhjgj" localSheetId="15" hidden="1">{"'Sheet2'!$C$3:$AL$35"}</definedName>
    <definedName name="jhjgj" localSheetId="17" hidden="1">{"'Sheet2'!$C$3:$AL$35"}</definedName>
    <definedName name="jhjgj" localSheetId="10" hidden="1">{"'Sheet2'!$C$3:$AL$35"}</definedName>
    <definedName name="jhjgj" hidden="1">{"'Sheet2'!$C$3:$AL$35"}</definedName>
    <definedName name="jhjhj" localSheetId="11" hidden="1">{"'Sheet2'!$E$46"}</definedName>
    <definedName name="jhjhj" localSheetId="12" hidden="1">{"'Sheet2'!$E$46"}</definedName>
    <definedName name="jhjhj" localSheetId="14" hidden="1">{"'Sheet2'!$E$46"}</definedName>
    <definedName name="jhjhj" localSheetId="15" hidden="1">{"'Sheet2'!$E$46"}</definedName>
    <definedName name="jhjhj" localSheetId="17" hidden="1">{"'Sheet2'!$E$46"}</definedName>
    <definedName name="jhjhj" localSheetId="10" hidden="1">{"'Sheet2'!$E$46"}</definedName>
    <definedName name="jhjhj" hidden="1">{"'Sheet2'!$E$46"}</definedName>
    <definedName name="jjj" localSheetId="11" hidden="1">{"'Sheet2'!$C$3:$AL$35"}</definedName>
    <definedName name="jjj" localSheetId="12" hidden="1">{"'Sheet2'!$C$3:$AL$35"}</definedName>
    <definedName name="jjj" localSheetId="14" hidden="1">{"'Sheet2'!$C$3:$AL$35"}</definedName>
    <definedName name="jjj" localSheetId="15" hidden="1">{"'Sheet2'!$C$3:$AL$35"}</definedName>
    <definedName name="jjj" localSheetId="17" hidden="1">{"'Sheet2'!$C$3:$AL$35"}</definedName>
    <definedName name="jjj" localSheetId="10" hidden="1">{"'Sheet2'!$C$3:$AL$35"}</definedName>
    <definedName name="jjj" hidden="1">{"'Sheet2'!$C$3:$AL$35"}</definedName>
    <definedName name="jjjj" localSheetId="11" hidden="1">{"Page1",#N/A,FALSE,"CompCo";"Page2",#N/A,FALSE,"CompCo"}</definedName>
    <definedName name="jjjj" localSheetId="12" hidden="1">{"Page1",#N/A,FALSE,"CompCo";"Page2",#N/A,FALSE,"CompCo"}</definedName>
    <definedName name="jjjj" localSheetId="14" hidden="1">{"Page1",#N/A,FALSE,"CompCo";"Page2",#N/A,FALSE,"CompCo"}</definedName>
    <definedName name="jjjj" localSheetId="15" hidden="1">{"Page1",#N/A,FALSE,"CompCo";"Page2",#N/A,FALSE,"CompCo"}</definedName>
    <definedName name="jjjj" localSheetId="17" hidden="1">{"Page1",#N/A,FALSE,"CompCo";"Page2",#N/A,FALSE,"CompCo"}</definedName>
    <definedName name="jjjj" localSheetId="10" hidden="1">{"Page1",#N/A,FALSE,"CompCo";"Page2",#N/A,FALSE,"CompCo"}</definedName>
    <definedName name="jjjj" hidden="1">{"Page1",#N/A,FALSE,"CompCo";"Page2",#N/A,FALSE,"CompCo"}</definedName>
    <definedName name="jk" localSheetId="11">{"Client Name or Project Name"}</definedName>
    <definedName name="jk" localSheetId="12">{"Client Name or Project Name"}</definedName>
    <definedName name="jk" localSheetId="14">{"Client Name or Project Name"}</definedName>
    <definedName name="jk" localSheetId="15">{"Client Name or Project Name"}</definedName>
    <definedName name="jk" localSheetId="17">{"Client Name or Project Name"}</definedName>
    <definedName name="jk" localSheetId="10">{"Client Name or Project Name"}</definedName>
    <definedName name="jk">{"Client Name or Project Name"}</definedName>
    <definedName name="jkjk" localSheetId="11">{"Client Name or Project Name"}</definedName>
    <definedName name="jkjk" localSheetId="12">{"Client Name or Project Name"}</definedName>
    <definedName name="jkjk" localSheetId="14">{"Client Name or Project Name"}</definedName>
    <definedName name="jkjk" localSheetId="15">{"Client Name or Project Name"}</definedName>
    <definedName name="jkjk" localSheetId="17">{"Client Name or Project Name"}</definedName>
    <definedName name="jkjk" localSheetId="10">{"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2]DYMX_1998E!$K$32</definedName>
    <definedName name="kaka" localSheetId="14">[26]!kaka</definedName>
    <definedName name="kaka">[0]!kaka</definedName>
    <definedName name="KAKU" localSheetId="14">#REF!</definedName>
    <definedName name="KAKU">#REF!</definedName>
    <definedName name="kakutei" localSheetId="14">#REF!</definedName>
    <definedName name="kakutei">#REF!</definedName>
    <definedName name="ketugo436" localSheetId="11" hidden="1">{"'Sheet2'!$C$3:$AL$35"}</definedName>
    <definedName name="ketugo436" localSheetId="12" hidden="1">{"'Sheet2'!$C$3:$AL$35"}</definedName>
    <definedName name="ketugo436" localSheetId="14" hidden="1">{"'Sheet2'!$C$3:$AL$35"}</definedName>
    <definedName name="ketugo436" localSheetId="15" hidden="1">{"'Sheet2'!$C$3:$AL$35"}</definedName>
    <definedName name="ketugo436" localSheetId="17" hidden="1">{"'Sheet2'!$C$3:$AL$35"}</definedName>
    <definedName name="ketugo436" localSheetId="10" hidden="1">{"'Sheet2'!$C$3:$AL$35"}</definedName>
    <definedName name="ketugo436" hidden="1">{"'Sheet2'!$C$3:$AL$35"}</definedName>
    <definedName name="ketugou" localSheetId="11" hidden="1">{"'Sheet2'!$C$3:$AL$35"}</definedName>
    <definedName name="ketugou" localSheetId="12" hidden="1">{"'Sheet2'!$C$3:$AL$35"}</definedName>
    <definedName name="ketugou" localSheetId="14" hidden="1">{"'Sheet2'!$C$3:$AL$35"}</definedName>
    <definedName name="ketugou" localSheetId="15" hidden="1">{"'Sheet2'!$C$3:$AL$35"}</definedName>
    <definedName name="ketugou" localSheetId="17" hidden="1">{"'Sheet2'!$C$3:$AL$35"}</definedName>
    <definedName name="ketugou" localSheetId="10" hidden="1">{"'Sheet2'!$C$3:$AL$35"}</definedName>
    <definedName name="ketugou" hidden="1">{"'Sheet2'!$C$3:$AL$35"}</definedName>
    <definedName name="ketugou430" localSheetId="11" hidden="1">{"'Sheet2'!$C$3:$AL$35"}</definedName>
    <definedName name="ketugou430" localSheetId="12" hidden="1">{"'Sheet2'!$C$3:$AL$35"}</definedName>
    <definedName name="ketugou430" localSheetId="14" hidden="1">{"'Sheet2'!$C$3:$AL$35"}</definedName>
    <definedName name="ketugou430" localSheetId="15" hidden="1">{"'Sheet2'!$C$3:$AL$35"}</definedName>
    <definedName name="ketugou430" localSheetId="17" hidden="1">{"'Sheet2'!$C$3:$AL$35"}</definedName>
    <definedName name="ketugou430" localSheetId="10" hidden="1">{"'Sheet2'!$C$3:$AL$35"}</definedName>
    <definedName name="ketugou430" hidden="1">{"'Sheet2'!$C$3:$AL$35"}</definedName>
    <definedName name="ketugou435" localSheetId="11" hidden="1">{"'Sheet2'!$C$3:$AL$35"}</definedName>
    <definedName name="ketugou435" localSheetId="12" hidden="1">{"'Sheet2'!$C$3:$AL$35"}</definedName>
    <definedName name="ketugou435" localSheetId="14" hidden="1">{"'Sheet2'!$C$3:$AL$35"}</definedName>
    <definedName name="ketugou435" localSheetId="15" hidden="1">{"'Sheet2'!$C$3:$AL$35"}</definedName>
    <definedName name="ketugou435" localSheetId="17" hidden="1">{"'Sheet2'!$C$3:$AL$35"}</definedName>
    <definedName name="ketugou435" localSheetId="10" hidden="1">{"'Sheet2'!$C$3:$AL$35"}</definedName>
    <definedName name="ketugou435" hidden="1">{"'Sheet2'!$C$3:$AL$35"}</definedName>
    <definedName name="KEY">#REF!</definedName>
    <definedName name="king">#REF!</definedName>
    <definedName name="kiten">#REF!</definedName>
    <definedName name="ｋｊ">#REF!</definedName>
    <definedName name="kk">[83]!'[発信M].発信M'</definedName>
    <definedName name="kkk" localSheetId="11" hidden="1">{"'Sheet2'!$C$3:$AL$35"}</definedName>
    <definedName name="kkk" localSheetId="12" hidden="1">{"'Sheet2'!$C$3:$AL$35"}</definedName>
    <definedName name="kkk" localSheetId="14" hidden="1">{"'Sheet2'!$C$3:$AL$35"}</definedName>
    <definedName name="kkk" localSheetId="15" hidden="1">{"'Sheet2'!$C$3:$AL$35"}</definedName>
    <definedName name="kkk" localSheetId="17" hidden="1">{"'Sheet2'!$C$3:$AL$35"}</definedName>
    <definedName name="kkk" localSheetId="10" hidden="1">{"'Sheet2'!$C$3:$AL$35"}</definedName>
    <definedName name="kkk" hidden="1">{"'Sheet2'!$C$3:$AL$35"}</definedName>
    <definedName name="kkkkk" localSheetId="11" hidden="1">{"'Sheet2'!$C$3:$AL$35"}</definedName>
    <definedName name="kkkkk" localSheetId="12" hidden="1">{"'Sheet2'!$C$3:$AL$35"}</definedName>
    <definedName name="kkkkk" localSheetId="14" hidden="1">{"'Sheet2'!$C$3:$AL$35"}</definedName>
    <definedName name="kkkkk" localSheetId="15" hidden="1">{"'Sheet2'!$C$3:$AL$35"}</definedName>
    <definedName name="kkkkk" localSheetId="17" hidden="1">{"'Sheet2'!$C$3:$AL$35"}</definedName>
    <definedName name="kkkkk" localSheetId="10" hidden="1">{"'Sheet2'!$C$3:$AL$35"}</definedName>
    <definedName name="kkkkk" hidden="1">{"'Sheet2'!$C$3:$AL$35"}</definedName>
    <definedName name="kl" localSheetId="11">{"Client Name or Project Name"}</definedName>
    <definedName name="kl" localSheetId="12">{"Client Name or Project Name"}</definedName>
    <definedName name="kl" localSheetId="14">{"Client Name or Project Name"}</definedName>
    <definedName name="kl" localSheetId="15">{"Client Name or Project Name"}</definedName>
    <definedName name="kl" localSheetId="17">{"Client Name or Project Name"}</definedName>
    <definedName name="kl" localSheetId="10">{"Client Name or Project Name"}</definedName>
    <definedName name="kl">{"Client Name or Project Name"}</definedName>
    <definedName name="Kmas">#REF!</definedName>
    <definedName name="koutai">[81]certificate!#REF!</definedName>
    <definedName name="KPMG_2" localSheetId="14">#REF!</definedName>
    <definedName name="KPMG_2">#REF!</definedName>
    <definedName name="ks" localSheetId="14">#REF!</definedName>
    <definedName name="ks">#REF!</definedName>
    <definedName name="kuri" localSheetId="14">#REF!</definedName>
    <definedName name="kuri">#REF!</definedName>
    <definedName name="L">[4]前年期末pl・ss!$A$1:$F$65536</definedName>
    <definedName name="L_IRR">[28]Link!#REF!</definedName>
    <definedName name="L_IRR_P_TX_PM">[28]Link!#REF!</definedName>
    <definedName name="lamp" localSheetId="14">[26]!lamp</definedName>
    <definedName name="lamp">[0]!lamp</definedName>
    <definedName name="Language">[45]Basic_Information!$E$4</definedName>
    <definedName name="Last_Results" localSheetId="14">#REF!</definedName>
    <definedName name="Last_Results">#REF!</definedName>
    <definedName name="Last_Results_Quarter" localSheetId="14">#REF!</definedName>
    <definedName name="Last_Results_Quarter">#REF!</definedName>
    <definedName name="Last_Results_Year" localSheetId="14">#REF!</definedName>
    <definedName name="Last_Results_Year">#REF!</definedName>
    <definedName name="LeaseOutputSLOW">#REF!</definedName>
    <definedName name="leftM">#REF!</definedName>
    <definedName name="LF_FeeRate">[50]Summary!$J$46</definedName>
    <definedName name="LFproportion">[50]Summary!$E$19</definedName>
    <definedName name="Libor" localSheetId="14">#REF!</definedName>
    <definedName name="Libor">#REF!</definedName>
    <definedName name="Line" localSheetId="14">#REF!</definedName>
    <definedName name="Line">#REF!</definedName>
    <definedName name="lisahuang" localSheetId="14">[26]!lisahuang</definedName>
    <definedName name="lisahuang">[0]!lisahuang</definedName>
    <definedName name="LIST">[84]Sun製品一覧!$A$2:$F$4001</definedName>
    <definedName name="LIST_ACTION" localSheetId="14">#REF!</definedName>
    <definedName name="LIST_ACTION">#REF!</definedName>
    <definedName name="LIST_EVENT" localSheetId="14">#REF!</definedName>
    <definedName name="LIST_EVENT">#REF!</definedName>
    <definedName name="LIST_FORM" localSheetId="14">#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1" hidden="1">{"Page1",#N/A,FALSE,"CompCo";"Page2",#N/A,FALSE,"CompCo"}</definedName>
    <definedName name="lkjlkh" localSheetId="12" hidden="1">{"Page1",#N/A,FALSE,"CompCo";"Page2",#N/A,FALSE,"CompCo"}</definedName>
    <definedName name="lkjlkh" localSheetId="14" hidden="1">{"Page1",#N/A,FALSE,"CompCo";"Page2",#N/A,FALSE,"CompCo"}</definedName>
    <definedName name="lkjlkh" localSheetId="15" hidden="1">{"Page1",#N/A,FALSE,"CompCo";"Page2",#N/A,FALSE,"CompCo"}</definedName>
    <definedName name="lkjlkh" localSheetId="17" hidden="1">{"Page1",#N/A,FALSE,"CompCo";"Page2",#N/A,FALSE,"CompCo"}</definedName>
    <definedName name="lkjlkh" localSheetId="10" hidden="1">{"Page1",#N/A,FALSE,"CompCo";"Page2",#N/A,FALSE,"CompCo"}</definedName>
    <definedName name="lkjlkh" hidden="1">{"Page1",#N/A,FALSE,"CompCo";"Page2",#N/A,FALSE,"CompCo"}</definedName>
    <definedName name="lkl">[76]BusPlan!#REF!</definedName>
    <definedName name="ll" localSheetId="11">{"Client Name or Project Name"}</definedName>
    <definedName name="ll" localSheetId="12">{"Client Name or Project Name"}</definedName>
    <definedName name="ll" localSheetId="14">{"Client Name or Project Name"}</definedName>
    <definedName name="ll" localSheetId="15">{"Client Name or Project Name"}</definedName>
    <definedName name="ll" localSheetId="17">{"Client Name or Project Name"}</definedName>
    <definedName name="ll" localSheetId="10">{"Client Name or Project Name"}</definedName>
    <definedName name="ll">{"Client Name or Project Name"}</definedName>
    <definedName name="lll" localSheetId="11" hidden="1">{"'Sheet2'!$C$3:$AL$35"}</definedName>
    <definedName name="lll" localSheetId="12" hidden="1">{"'Sheet2'!$C$3:$AL$35"}</definedName>
    <definedName name="lll" localSheetId="14" hidden="1">{"'Sheet2'!$C$3:$AL$35"}</definedName>
    <definedName name="lll" localSheetId="15" hidden="1">{"'Sheet2'!$C$3:$AL$35"}</definedName>
    <definedName name="lll" localSheetId="17" hidden="1">{"'Sheet2'!$C$3:$AL$35"}</definedName>
    <definedName name="lll" localSheetId="10" hidden="1">{"'Sheet2'!$C$3:$AL$35"}</definedName>
    <definedName name="lll" hidden="1">{"'Sheet2'!$C$3:$AL$35"}</definedName>
    <definedName name="Loan">#REF!</definedName>
    <definedName name="LOAN_RATE">[28]Link!#REF!</definedName>
    <definedName name="LOAN_RATE_2">[28]Link!#REF!</definedName>
    <definedName name="LOAN_RATE_3">[28]Link!#REF!</definedName>
    <definedName name="LOAN_RATE_AVERAGE">[30]Pricing!#REF!</definedName>
    <definedName name="LOAN2_RATE">[28]Link!#REF!</definedName>
    <definedName name="LOAN3_RATE">[28]Link!#REF!</definedName>
    <definedName name="Local_Sector" localSheetId="14">#REF!</definedName>
    <definedName name="Local_Sector">#REF!</definedName>
    <definedName name="Location">[28]Link!#REF!</definedName>
    <definedName name="LogicC">[85]サービス一覧!$D$2:$D$16</definedName>
    <definedName name="Long_Term_Growth" localSheetId="14">#REF!</definedName>
    <definedName name="Long_Term_Growth">#REF!</definedName>
    <definedName name="Louveciennes">[29]Tenants!#REF!</definedName>
    <definedName name="LS">[35]BS_LS!$A$1:$E$200</definedName>
    <definedName name="ls0a">[36]前年bs!$H$1:$L$65536</definedName>
    <definedName name="ls0s">[36]前中間bs!$G$1:$K$65536</definedName>
    <definedName name="ＬＳ２">[5]BS_LS!$A$1:$E$200</definedName>
    <definedName name="LST_コスト計算方法">[86]リスト定義!#REF!</definedName>
    <definedName name="LstBusDy_Mnt" localSheetId="14">#REF!</definedName>
    <definedName name="LstBusDy_Mnt">#REF!</definedName>
    <definedName name="LstDy_Mnt" localSheetId="14">#REF!</definedName>
    <definedName name="LstDy_Mnt">#REF!</definedName>
    <definedName name="lts" localSheetId="14">#REF!</definedName>
    <definedName name="lts">#REF!</definedName>
    <definedName name="LUP" localSheetId="14">[87]Pricing!#REF!</definedName>
    <definedName name="LUP">[87]Pricing!#REF!</definedName>
    <definedName name="m" localSheetId="14">#REF!</definedName>
    <definedName name="m">#REF!</definedName>
    <definedName name="M30013011_0" localSheetId="14">#REF!</definedName>
    <definedName name="M30013011_0">#REF!</definedName>
    <definedName name="M30028011_0" localSheetId="14">#REF!</definedName>
    <definedName name="M30028011_0">#REF!</definedName>
    <definedName name="M30038011_0">[88]引当金!$D$62:$H$81</definedName>
    <definedName name="M30044011_0" localSheetId="14">#REF!</definedName>
    <definedName name="M30044011_0">#REF!</definedName>
    <definedName name="M30047011_0" localSheetId="14">#REF!</definedName>
    <definedName name="M30047011_0">#REF!</definedName>
    <definedName name="M30048011_0" localSheetId="14">#REF!</definedName>
    <definedName name="M30048011_0">#REF!</definedName>
    <definedName name="M30053011_0">#REF!</definedName>
    <definedName name="M300650_0">#REF!</definedName>
    <definedName name="M30065011_0">#REF!</definedName>
    <definedName name="M30082011_0">#REF!</definedName>
    <definedName name="M40052011_0">[89]予定利率リスク!$D$10:$G$51</definedName>
    <definedName name="Madeby">[35]index!$C$6</definedName>
    <definedName name="Ｍａｄｅｂｙ２">[5]index!$C$6</definedName>
    <definedName name="Main">[90]!Main</definedName>
    <definedName name="MAIN1" localSheetId="14">#REF!</definedName>
    <definedName name="MAIN1">#REF!</definedName>
    <definedName name="MAIN2" localSheetId="14">#REF!</definedName>
    <definedName name="MAIN2">#REF!</definedName>
    <definedName name="MAIN3" localSheetId="14">#REF!</definedName>
    <definedName name="MAIN3">#REF!</definedName>
    <definedName name="Market_Capital">#REF!</definedName>
    <definedName name="Market_Index">#REF!</definedName>
    <definedName name="Marketing_Department">#REF!</definedName>
    <definedName name="mass">#REF!</definedName>
    <definedName name="master">[38]マスタ!$D$1:$L$34</definedName>
    <definedName name="MaxDataCount">1000</definedName>
    <definedName name="mcfly">[74]BusPlan!#REF!</definedName>
    <definedName name="ME_Status">'[91]貼り付け（新）'!$S$27</definedName>
    <definedName name="medicare" localSheetId="14">#REF!</definedName>
    <definedName name="medicare">#REF!</definedName>
    <definedName name="megu" localSheetId="14">#REF!</definedName>
    <definedName name="megu">#REF!</definedName>
    <definedName name="Ment01">[90]!Ment01</definedName>
    <definedName name="MENU">#N/A</definedName>
    <definedName name="Merchants">[41]Merchants!$A$1:$BY$57</definedName>
    <definedName name="message" localSheetId="14">#REF!</definedName>
    <definedName name="message">#REF!</definedName>
    <definedName name="mflex" localSheetId="14">#REF!</definedName>
    <definedName name="mflex">#REF!</definedName>
    <definedName name="MgmtFeeHardInput" localSheetId="14">#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localSheetId="11" hidden="1">{"'Sheet2'!$C$3:$AL$35"}</definedName>
    <definedName name="mmm" localSheetId="12" hidden="1">{"'Sheet2'!$C$3:$AL$35"}</definedName>
    <definedName name="mmm" localSheetId="14" hidden="1">{"'Sheet2'!$C$3:$AL$35"}</definedName>
    <definedName name="mmm" localSheetId="15" hidden="1">{"'Sheet2'!$C$3:$AL$35"}</definedName>
    <definedName name="mmm" localSheetId="17" hidden="1">{"'Sheet2'!$C$3:$AL$35"}</definedName>
    <definedName name="mmm" localSheetId="10" hidden="1">{"'Sheet2'!$C$3:$AL$35"}</definedName>
    <definedName name="mmm" hidden="1">{"'Sheet2'!$C$3:$AL$35"}</definedName>
    <definedName name="model">'[92]入力１（TWモデル選択）'!$I$8:$T$608:'[92]入力１（TWモデル選択）'!$I$61</definedName>
    <definedName name="model_anken">[93]モデル選択!$I$8:$T$619:'[93]モデル選択'!$I$72</definedName>
    <definedName name="model_deal_period" localSheetId="14">[30]Pricing!#REF!</definedName>
    <definedName name="model_deal_period">[30]Pricing!#REF!</definedName>
    <definedName name="model_gp_carry">[30]Pricing!#REF!</definedName>
    <definedName name="model_gp_catchup_split">[30]Pricing!#REF!</definedName>
    <definedName name="model_gp_promote">[30]Pricing!#REF!</definedName>
    <definedName name="model_hurdle_rate">[30]Pricing!#REF!</definedName>
    <definedName name="model_investment">[28]Link!#REF!</definedName>
    <definedName name="model_terminal_amount" localSheetId="14">#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localSheetId="11"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14" hidden="1">{#N/A,#N/A,FALSE,"Aging Summary";#N/A,#N/A,FALSE,"Ratio Analysis";#N/A,#N/A,FALSE,"Test 120 Day Accts";#N/A,#N/A,FALSE,"Tickmarks"}</definedName>
    <definedName name="mumba" localSheetId="15" hidden="1">{#N/A,#N/A,FALSE,"Aging Summary";#N/A,#N/A,FALSE,"Ratio Analysis";#N/A,#N/A,FALSE,"Test 120 Day Accts";#N/A,#N/A,FALSE,"Tickmarks"}</definedName>
    <definedName name="mumba" localSheetId="17" hidden="1">{#N/A,#N/A,FALSE,"Aging Summary";#N/A,#N/A,FALSE,"Ratio Analysis";#N/A,#N/A,FALSE,"Test 120 Day Accts";#N/A,#N/A,FALSE,"Tickmarks"}</definedName>
    <definedName name="mumba" localSheetId="10" hidden="1">{#N/A,#N/A,FALSE,"Aging Summary";#N/A,#N/A,FALSE,"Ratio Analysis";#N/A,#N/A,FALSE,"Test 120 Day Accts";#N/A,#N/A,FALSE,"Tickmarks"}</definedName>
    <definedName name="mumba" hidden="1">{#N/A,#N/A,FALSE,"Aging Summary";#N/A,#N/A,FALSE,"Ratio Analysis";#N/A,#N/A,FALSE,"Test 120 Day Accts";#N/A,#N/A,FALSE,"Tickmarks"}</definedName>
    <definedName name="MUZEI">#REF!</definedName>
    <definedName name="mynameis" localSheetId="14">[26]!mynameis</definedName>
    <definedName name="mynameis">[0]!mynameis</definedName>
    <definedName name="ｎ" localSheetId="11" hidden="1">{"'Sheet2'!$C$3:$AL$35"}</definedName>
    <definedName name="ｎ" localSheetId="12" hidden="1">{"'Sheet2'!$C$3:$AL$35"}</definedName>
    <definedName name="ｎ" localSheetId="14" hidden="1">{"'Sheet2'!$C$3:$AL$35"}</definedName>
    <definedName name="ｎ" localSheetId="15" hidden="1">{"'Sheet2'!$C$3:$AL$35"}</definedName>
    <definedName name="ｎ" localSheetId="17" hidden="1">{"'Sheet2'!$C$3:$AL$35"}</definedName>
    <definedName name="ｎ" localSheetId="10" hidden="1">{"'Sheet2'!$C$3:$AL$35"}</definedName>
    <definedName name="ｎ" hidden="1">{"'Sheet2'!$C$3:$AL$35"}</definedName>
    <definedName name="Name" localSheetId="14">[26]!Name</definedName>
    <definedName name="Name">[0]!Name</definedName>
    <definedName name="Name1" localSheetId="14">[26]!Name1</definedName>
    <definedName name="Name1">[0]!Name1</definedName>
    <definedName name="NAME50J00100_00" localSheetId="14">#REF!,#REF!,#REF!</definedName>
    <definedName name="NAME50J00100_00">#REF!,#REF!,#REF!</definedName>
    <definedName name="NAME50J00100_KEY" localSheetId="14">#REF!,#REF!</definedName>
    <definedName name="NAME50J00100_KEY">#REF!,#REF!</definedName>
    <definedName name="NAME50J00100_PrintArea">#REF!</definedName>
    <definedName name="NAME50J00200_00" localSheetId="14">#REF!,#REF!,#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1" hidden="1">{"'比較表'!$A$1:$D$53"}</definedName>
    <definedName name="nasi" localSheetId="12" hidden="1">{"'比較表'!$A$1:$D$53"}</definedName>
    <definedName name="nasi" localSheetId="14" hidden="1">{"'比較表'!$A$1:$D$53"}</definedName>
    <definedName name="nasi" localSheetId="15" hidden="1">{"'比較表'!$A$1:$D$53"}</definedName>
    <definedName name="nasi" localSheetId="17" hidden="1">{"'比較表'!$A$1:$D$53"}</definedName>
    <definedName name="nasi" localSheetId="10" hidden="1">{"'比較表'!$A$1:$D$53"}</definedName>
    <definedName name="nasi" hidden="1">{"'比較表'!$A$1:$D$53"}</definedName>
    <definedName name="NB_CAP_YEAR">[30]Pricing!#REF!</definedName>
    <definedName name="NB_EXIT_CAP">[30]Pricing!#REF!</definedName>
    <definedName name="NB_EXIT_CAP_P">[30]Pricing!#REF!</definedName>
    <definedName name="NB_HOLD">[30]Pricing!#REF!</definedName>
    <definedName name="NB_NOI">[30]Pricing!#REF!</definedName>
    <definedName name="NB_PP">[30]Pricing!#REF!</definedName>
    <definedName name="NB_SALE_PRI">[30]Pricing!#REF!</definedName>
    <definedName name="NB_SALE_YR">[30]Pricing!#REF!</definedName>
    <definedName name="NBend" localSheetId="14">#REF!</definedName>
    <definedName name="NBend">#REF!</definedName>
    <definedName name="NBmid" localSheetId="14">#REF!</definedName>
    <definedName name="NBmid">#REF!</definedName>
    <definedName name="NBtop" localSheetId="14">#REF!</definedName>
    <definedName name="NBtop">#REF!</definedName>
    <definedName name="ＮＣＤ２" localSheetId="14">[10]総括表横!#REF!</definedName>
    <definedName name="ＮＣＤ２">[10]総括表横!#REF!</definedName>
    <definedName name="NET_PP" localSheetId="14">[30]Pricing!#REF!</definedName>
    <definedName name="NET_PP">[30]Pricing!#REF!</definedName>
    <definedName name="NET_SALE_PRICE" localSheetId="14">[30]Pricing!#REF!</definedName>
    <definedName name="NET_SALE_PRICE">[30]Pricing!#REF!</definedName>
    <definedName name="nettsubo" localSheetId="14">#REF!</definedName>
    <definedName name="nettsubo">#REF!</definedName>
    <definedName name="Newbook">[43]!Newbook</definedName>
    <definedName name="NEWHIRE" localSheetId="14">#REF!</definedName>
    <definedName name="NEWHIRE">#REF!</definedName>
    <definedName name="newstuff" localSheetId="14">[26]!newstuff</definedName>
    <definedName name="newstuff">[0]!newstuff</definedName>
    <definedName name="Next_Event" localSheetId="14">#REF!</definedName>
    <definedName name="Next_Event">#REF!</definedName>
    <definedName name="Next_Event_Type" localSheetId="14">#REF!</definedName>
    <definedName name="Next_Event_Type">#REF!</definedName>
    <definedName name="ＮＭＩ" localSheetId="14">#REF!</definedName>
    <definedName name="ＮＭＩ">#REF!</definedName>
    <definedName name="nnnnnnnnnnn" localSheetId="11" hidden="1">{"'Sheet2'!$C$3:$AL$35"}</definedName>
    <definedName name="nnnnnnnnnnn" localSheetId="12" hidden="1">{"'Sheet2'!$C$3:$AL$35"}</definedName>
    <definedName name="nnnnnnnnnnn" localSheetId="14" hidden="1">{"'Sheet2'!$C$3:$AL$35"}</definedName>
    <definedName name="nnnnnnnnnnn" localSheetId="15" hidden="1">{"'Sheet2'!$C$3:$AL$35"}</definedName>
    <definedName name="nnnnnnnnnnn" localSheetId="17" hidden="1">{"'Sheet2'!$C$3:$AL$35"}</definedName>
    <definedName name="nnnnnnnnnnn" localSheetId="10" hidden="1">{"'Sheet2'!$C$3:$AL$35"}</definedName>
    <definedName name="nnnnnnnnnnn" hidden="1">{"'Sheet2'!$C$3:$AL$35"}</definedName>
    <definedName name="nnnnnnnnnnnnnnnnnnnnnnn" localSheetId="11" hidden="1">{"'Sheet2'!$C$3:$AL$35"}</definedName>
    <definedName name="nnnnnnnnnnnnnnnnnnnnnnn" localSheetId="12" hidden="1">{"'Sheet2'!$C$3:$AL$35"}</definedName>
    <definedName name="nnnnnnnnnnnnnnnnnnnnnnn" localSheetId="14" hidden="1">{"'Sheet2'!$C$3:$AL$35"}</definedName>
    <definedName name="nnnnnnnnnnnnnnnnnnnnnnn" localSheetId="15" hidden="1">{"'Sheet2'!$C$3:$AL$35"}</definedName>
    <definedName name="nnnnnnnnnnnnnnnnnnnnnnn" localSheetId="17" hidden="1">{"'Sheet2'!$C$3:$AL$35"}</definedName>
    <definedName name="nnnnnnnnnnnnnnnnnnnnnnn" localSheetId="10" hidden="1">{"'Sheet2'!$C$3:$AL$35"}</definedName>
    <definedName name="nnnnnnnnnnnnnnnnnnnnnnn" hidden="1">{"'Sheet2'!$C$3:$AL$35"}</definedName>
    <definedName name="No">#REF!</definedName>
    <definedName name="NO_JIS_KANJI">#REF!</definedName>
    <definedName name="NOI">[28]Link!#REF!</definedName>
    <definedName name="NOMO">[60]ﾛｰﾝのﾃﾞｰﾀ!$F$20</definedName>
    <definedName name="NorinchukinFinance期限付劣後債担保リパッケージ債4">[94]外国債券!#REF!</definedName>
    <definedName name="NPV_DISC_RATE">[30]Pricing!#REF!</definedName>
    <definedName name="NUMCHECK" localSheetId="14">AND(ISNUMBER(#REF!),ISNUMBER(#REF!),ISNUMBER(#REF!),ISNUMBER(#REF!))</definedName>
    <definedName name="NUMCHECK">AND(ISNUMBER(#REF!),ISNUMBER(#REF!),ISNUMBER(#REF!),ISNUMBER(#REF!))</definedName>
    <definedName name="o">#REF!</definedName>
    <definedName name="OA">'[54]Divisional Financials'!#REF!</definedName>
    <definedName name="Offi" localSheetId="14">#REF!</definedName>
    <definedName name="Offi">#REF!</definedName>
    <definedName name="OfficeERVCurve" localSheetId="14">#REF!</definedName>
    <definedName name="OfficeERVCurve">#REF!</definedName>
    <definedName name="OfficeVoidDefaultIncrease" localSheetId="14">[29]Assumptions!#REF!</definedName>
    <definedName name="OfficeVoidDefaultIncrease">[29]Assumptions!#REF!</definedName>
    <definedName name="OfficeVoidRecessionIncrease" localSheetId="14">[29]Assumptions!#REF!</definedName>
    <definedName name="OfficeVoidRecessionIncrease">[29]Assumptions!#REF!</definedName>
    <definedName name="offset" localSheetId="14">#REF!</definedName>
    <definedName name="offset">#REF!</definedName>
    <definedName name="OK" localSheetId="11">{"Client Name or Project Name"}</definedName>
    <definedName name="OK" localSheetId="12">{"Client Name or Project Name"}</definedName>
    <definedName name="OK" localSheetId="14">{"Client Name or Project Name"}</definedName>
    <definedName name="OK" localSheetId="15">{"Client Name or Project Name"}</definedName>
    <definedName name="OK" localSheetId="17">{"Client Name or Project Name"}</definedName>
    <definedName name="OK" localSheetId="10">{"Client Name or Project Name"}</definedName>
    <definedName name="OK">{"Client Name or Project Name"}</definedName>
    <definedName name="oldstuff" localSheetId="14">[26]!oldstuff</definedName>
    <definedName name="oldstuff">[0]!oldstuff</definedName>
    <definedName name="ool" localSheetId="11" hidden="1">{"Page1",#N/A,FALSE,"CompCo";"Page2",#N/A,FALSE,"CompCo"}</definedName>
    <definedName name="ool" localSheetId="12" hidden="1">{"Page1",#N/A,FALSE,"CompCo";"Page2",#N/A,FALSE,"CompCo"}</definedName>
    <definedName name="ool" localSheetId="14" hidden="1">{"Page1",#N/A,FALSE,"CompCo";"Page2",#N/A,FALSE,"CompCo"}</definedName>
    <definedName name="ool" localSheetId="15" hidden="1">{"Page1",#N/A,FALSE,"CompCo";"Page2",#N/A,FALSE,"CompCo"}</definedName>
    <definedName name="ool" localSheetId="17" hidden="1">{"Page1",#N/A,FALSE,"CompCo";"Page2",#N/A,FALSE,"CompCo"}</definedName>
    <definedName name="ool" localSheetId="10" hidden="1">{"Page1",#N/A,FALSE,"CompCo";"Page2",#N/A,FALSE,"CompCo"}</definedName>
    <definedName name="ool" hidden="1">{"Page1",#N/A,FALSE,"CompCo";"Page2",#N/A,FALSE,"CompCo"}</definedName>
    <definedName name="ooo">#REF!</definedName>
    <definedName name="oooooi" localSheetId="11" hidden="1">{"Page1",#N/A,FALSE,"CompCo";"Page2",#N/A,FALSE,"CompCo"}</definedName>
    <definedName name="oooooi" localSheetId="12" hidden="1">{"Page1",#N/A,FALSE,"CompCo";"Page2",#N/A,FALSE,"CompCo"}</definedName>
    <definedName name="oooooi" localSheetId="14" hidden="1">{"Page1",#N/A,FALSE,"CompCo";"Page2",#N/A,FALSE,"CompCo"}</definedName>
    <definedName name="oooooi" localSheetId="15" hidden="1">{"Page1",#N/A,FALSE,"CompCo";"Page2",#N/A,FALSE,"CompCo"}</definedName>
    <definedName name="oooooi" localSheetId="17" hidden="1">{"Page1",#N/A,FALSE,"CompCo";"Page2",#N/A,FALSE,"CompCo"}</definedName>
    <definedName name="oooooi" localSheetId="10" hidden="1">{"Page1",#N/A,FALSE,"CompCo";"Page2",#N/A,FALSE,"CompCo"}</definedName>
    <definedName name="oooooi" hidden="1">{"Page1",#N/A,FALSE,"CompCo";"Page2",#N/A,FALSE,"CompCo"}</definedName>
    <definedName name="OPERATING_INCOME">'[31]Strategy 1'!#REF!</definedName>
    <definedName name="OpExpDev" localSheetId="14">#REF!</definedName>
    <definedName name="OpExpDev">#REF!</definedName>
    <definedName name="OpExpGenadmin" localSheetId="14">#REF!</definedName>
    <definedName name="OpExpGenadmin">#REF!</definedName>
    <definedName name="OpExpMark" localSheetId="14">#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5]製品一覧!$A$1:$L$2921</definedName>
    <definedName name="OSS">'[54]Divisional Financials'!$A$32</definedName>
    <definedName name="OTHER_CLOSING_COSTS">[30]Pricing!#REF!</definedName>
    <definedName name="OTHER_EQUITY">[28]Link!#REF!</definedName>
    <definedName name="OUTPUT_MODE" localSheetId="14">#REF!</definedName>
    <definedName name="OUTPUT_MODE">#REF!</definedName>
    <definedName name="OutputDir" localSheetId="14">#REF!</definedName>
    <definedName name="OutputDir">#REF!</definedName>
    <definedName name="OutputName" localSheetId="14">#REF!</definedName>
    <definedName name="OutputName">#REF!</definedName>
    <definedName name="ｐ" localSheetId="14">[96]出店!#REF!</definedName>
    <definedName name="ｐ">[96]出店!#REF!</definedName>
    <definedName name="P_ALL" localSheetId="14">#REF!</definedName>
    <definedName name="P_ALL">#REF!</definedName>
    <definedName name="P_LOG" localSheetId="14">#REF!</definedName>
    <definedName name="P_LOG">#REF!</definedName>
    <definedName name="ｐ９ヴ９０あう" localSheetId="11" hidden="1">{"'Sheet2'!$C$3:$AL$35"}</definedName>
    <definedName name="ｐ９ヴ９０あう" localSheetId="12" hidden="1">{"'Sheet2'!$C$3:$AL$35"}</definedName>
    <definedName name="ｐ９ヴ９０あう" localSheetId="14" hidden="1">{"'Sheet2'!$C$3:$AL$35"}</definedName>
    <definedName name="ｐ９ヴ９０あう" localSheetId="15" hidden="1">{"'Sheet2'!$C$3:$AL$35"}</definedName>
    <definedName name="ｐ９ヴ９０あう" localSheetId="17" hidden="1">{"'Sheet2'!$C$3:$AL$35"}</definedName>
    <definedName name="ｐ９ヴ９０あう" localSheetId="10" hidden="1">{"'Sheet2'!$C$3:$AL$35"}</definedName>
    <definedName name="ｐ９ヴ９０あう" hidden="1">{"'Sheet2'!$C$3:$AL$35"}</definedName>
    <definedName name="PandL">#REF!</definedName>
    <definedName name="parking">#REF!</definedName>
    <definedName name="PASTE1">[30]Pricing!#REF!</definedName>
    <definedName name="PASTE2">[30]Pricing!#REF!</definedName>
    <definedName name="PaymentDataCount">5</definedName>
    <definedName name="PCCASH">#REF!</definedName>
    <definedName name="PCENTER">#REF!</definedName>
    <definedName name="PCO">#REF!</definedName>
    <definedName name="PD">#REF!</definedName>
    <definedName name="Pdate">35902</definedName>
    <definedName name="Percentstock">[97]Controls!$F$9/100</definedName>
    <definedName name="Period">[45]Basic_Information!#REF!</definedName>
    <definedName name="PERIOD_ABB1" localSheetId="14">#REF!</definedName>
    <definedName name="PERIOD_ABB1">#REF!</definedName>
    <definedName name="period_LOAN_SALE">[28]Link!#REF!</definedName>
    <definedName name="period_LOAN_SALE2">[28]Link!#REF!</definedName>
    <definedName name="period_LOAN_SALE3">[28]Link!#REF!</definedName>
    <definedName name="period_LOAN_START">[28]Link!#REF!</definedName>
    <definedName name="period_LOAN_START2">[28]Link!#REF!</definedName>
    <definedName name="period_LOAN_START3">[28]Link!#REF!</definedName>
    <definedName name="period_SALE">[28]Link!#REF!</definedName>
    <definedName name="PeriodEnding">[45]Basic_Information!$E$9</definedName>
    <definedName name="PERIODICITY">[30]Pricing!#REF!</definedName>
    <definedName name="PERIODICITY_FACTOR">[30]Pricing!#REF!</definedName>
    <definedName name="PERYR">[60]ﾛｰﾝのﾃﾞｰﾀ!$I$18</definedName>
    <definedName name="Pfd_1">[30]Pricing!#REF!</definedName>
    <definedName name="Pfd_2">[30]Pricing!#REF!</definedName>
    <definedName name="Pfd_3">[30]Pricing!#REF!</definedName>
    <definedName name="ｐｆｌｋｐｌｇ" localSheetId="11" hidden="1">{"'Sheet2'!$C$3:$AL$35"}</definedName>
    <definedName name="ｐｆｌｋｐｌｇ" localSheetId="12" hidden="1">{"'Sheet2'!$C$3:$AL$35"}</definedName>
    <definedName name="ｐｆｌｋｐｌｇ" localSheetId="14" hidden="1">{"'Sheet2'!$C$3:$AL$35"}</definedName>
    <definedName name="ｐｆｌｋｐｌｇ" localSheetId="15" hidden="1">{"'Sheet2'!$C$3:$AL$35"}</definedName>
    <definedName name="ｐｆｌｋｐｌｇ" localSheetId="17" hidden="1">{"'Sheet2'!$C$3:$AL$35"}</definedName>
    <definedName name="ｐｆｌｋｐｌｇ" localSheetId="10" hidden="1">{"'Sheet2'!$C$3:$AL$35"}</definedName>
    <definedName name="ｐｆｌｋｐｌｇ" hidden="1">{"'Sheet2'!$C$3:$AL$35"}</definedName>
    <definedName name="PG5CASH">#REF!</definedName>
    <definedName name="PGNAM">[78]表紙!$G$8</definedName>
    <definedName name="phone" localSheetId="14">[26]!phone</definedName>
    <definedName name="phone">[0]!phone</definedName>
    <definedName name="PJID">[98]db1678!$C$1:$C$65536</definedName>
    <definedName name="ＰＬ">[99]マスタ!$N$1:$AH$25</definedName>
    <definedName name="PL_AM" localSheetId="14">#REF!</definedName>
    <definedName name="PL_AM">#REF!</definedName>
    <definedName name="PL_CG" localSheetId="14">#REF!</definedName>
    <definedName name="PL_CG">#REF!</definedName>
    <definedName name="PL_CG_CT" localSheetId="14">#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5]PL0!$A$1:$E$300</definedName>
    <definedName name="pl0a">[36]前年pl・ｓｓ!$B$1:$G$65536</definedName>
    <definedName name="pl0s">[36]前中間pl・ss!$A$1:$F$65536</definedName>
    <definedName name="plc" localSheetId="14">#REF!</definedName>
    <definedName name="plc">#REF!</definedName>
    <definedName name="ＰＬＯ２">[5]PL0!$A$1:$E$300</definedName>
    <definedName name="pooling_Premium">25%</definedName>
    <definedName name="pp">[28]Link!#REF!</definedName>
    <definedName name="PPE" localSheetId="14">#REF!</definedName>
    <definedName name="PPE">#REF!</definedName>
    <definedName name="ppp" localSheetId="14">#REF!</definedName>
    <definedName name="ppp">#REF!</definedName>
    <definedName name="pppp" localSheetId="14">#REF!</definedName>
    <definedName name="pppp">#REF!</definedName>
    <definedName name="PPST" localSheetId="14">[30]Pricing!#REF!</definedName>
    <definedName name="PPST">[30]Pricing!#REF!</definedName>
    <definedName name="pre_remeasure_sf" localSheetId="14">[30]Pricing!#REF!</definedName>
    <definedName name="pre_remeasure_sf">[30]Pricing!#REF!</definedName>
    <definedName name="Pre_Remeasured_Total" localSheetId="14">[30]Pricing!#REF!</definedName>
    <definedName name="Pre_Remeasured_Total">[30]Pricing!#REF!</definedName>
    <definedName name="prepay_model" localSheetId="14">#REF!</definedName>
    <definedName name="prepay_model">#REF!</definedName>
    <definedName name="prepay_speed" localSheetId="14">#REF!</definedName>
    <definedName name="prepay_speed">#REF!</definedName>
    <definedName name="Pri_EPSGrowth" localSheetId="14">#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W$123</definedName>
    <definedName name="_xlnm.Print_Area" localSheetId="14">'13'!$A$1:$L$13</definedName>
    <definedName name="_xlnm.Print_Area" localSheetId="16">'15'!#REF!</definedName>
    <definedName name="_xlnm.Print_Area" localSheetId="17">'16'!$A$1:$N$19</definedName>
    <definedName name="_xlnm.Print_Area" localSheetId="18">'17'!$A$1:$L$9</definedName>
    <definedName name="_xlnm.Print_Area" localSheetId="3">'2'!$A$1:$W$123</definedName>
    <definedName name="_xlnm.Print_Area" localSheetId="4">'3'!$A$1:$L$17</definedName>
    <definedName name="_xlnm.Print_Area" localSheetId="5">'4'!$A$1:$M$12</definedName>
    <definedName name="_xlnm.Print_Area" localSheetId="6">'5'!$A$1:$F$50</definedName>
    <definedName name="_xlnm.Print_Area" localSheetId="7">'6'!$A$1:$G$13</definedName>
    <definedName name="_xlnm.Print_Area" localSheetId="8">'7'!$A$1:$M$18</definedName>
    <definedName name="_xlnm.Print_Area" localSheetId="9">'8'!$A$1:$N$33</definedName>
    <definedName name="_xlnm.Print_Area" localSheetId="0">'表紙 Cover'!$A$1:$N$30</definedName>
    <definedName name="_xlnm.Print_Area" localSheetId="1">'目次 Index'!$A$1:$D$33</definedName>
    <definedName name="_xlnm.Print_Area">[100]連結貸借対照表!$S$1:$X$65536</definedName>
    <definedName name="Print_Area_MI">[101]資産全店VR!#REF!</definedName>
    <definedName name="print_aria_mi2" localSheetId="14">#REF!</definedName>
    <definedName name="print_aria_mi2">#REF!</definedName>
    <definedName name="Print_Cover_Tabs" localSheetId="14">[26]!Print_Cover_Tabs</definedName>
    <definedName name="Print_Cover_Tabs">[0]!Print_Cover_Tabs</definedName>
    <definedName name="Print_Document" localSheetId="14">[26]!Print_Document</definedName>
    <definedName name="Print_Document">[0]!Print_Document</definedName>
    <definedName name="_xlnm.Print_Titles" localSheetId="14">#REF!</definedName>
    <definedName name="_xlnm.Print_Titles">#REF!</definedName>
    <definedName name="PRINT_TITLES_MI">[102]為替明細ﾌｧｲﾙ!$A$1:$IV$4</definedName>
    <definedName name="Print1" localSheetId="14">#REF!</definedName>
    <definedName name="Print1">#REF!</definedName>
    <definedName name="Print2" localSheetId="14">#REF!</definedName>
    <definedName name="Print2">#REF!</definedName>
    <definedName name="Print3" localSheetId="14">#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1]Strategy 1'!#REF!</definedName>
    <definedName name="PRIVATE_EQUITY_HURDLE_RATE">'[31]Strategy 1'!#REF!</definedName>
    <definedName name="PRIVATE_EQUITY_IRR">'[31]Strategy 1'!#REF!</definedName>
    <definedName name="PRIVATE_EQUITY_MGMT_FEE">'[31]Strategy 1'!#REF!</definedName>
    <definedName name="PRIVATE_EQUITY_PLACEMENT_EXPENSE">'[31]Strategy 1'!#REF!</definedName>
    <definedName name="PrName" localSheetId="14">#REF!</definedName>
    <definedName name="PrName">#REF!</definedName>
    <definedName name="prns" localSheetId="14">#REF!</definedName>
    <definedName name="prns">#REF!</definedName>
    <definedName name="Product_Development" localSheetId="14">#REF!</definedName>
    <definedName name="Product_Development">#REF!</definedName>
    <definedName name="Prof_Services_Dept">#REF!</definedName>
    <definedName name="profit_loss">#REF!</definedName>
    <definedName name="proforma">#REF!</definedName>
    <definedName name="proj">[54]Manager!$B$6</definedName>
    <definedName name="ProjBalSheet" localSheetId="14">#REF!</definedName>
    <definedName name="ProjBalSheet">#REF!</definedName>
    <definedName name="Projected_Income_Statement" localSheetId="14">#REF!</definedName>
    <definedName name="Projected_Income_Statement">#REF!</definedName>
    <definedName name="ProjectName" localSheetId="11">{"Client Name or Project Name"}</definedName>
    <definedName name="ProjectName" localSheetId="12">{"Client Name or Project Name"}</definedName>
    <definedName name="ProjectName" localSheetId="14">{"Client Name or Project Name"}</definedName>
    <definedName name="ProjectName" localSheetId="15">{"Client Name or Project Name"}</definedName>
    <definedName name="ProjectName" localSheetId="17">{"Client Name or Project Name"}</definedName>
    <definedName name="ProjectName" localSheetId="10">{"Client Name or Project Name"}</definedName>
    <definedName name="ProjectName">{"Client Name or Project Name"}</definedName>
    <definedName name="ProjIncomeStmt">#REF!</definedName>
    <definedName name="ProjStmtCashFlows">#REF!</definedName>
    <definedName name="Promo_1">[30]Pricing!#REF!</definedName>
    <definedName name="Promo_2">[30]Pricing!#REF!</definedName>
    <definedName name="Promo_3">[30]Pricing!#REF!</definedName>
    <definedName name="PROMO_NAME">[30]Pricing!#REF!</definedName>
    <definedName name="propertyfilter" localSheetId="14">#REF!</definedName>
    <definedName name="propertyfilter">#REF!</definedName>
    <definedName name="Publish_From" localSheetId="14">#REF!</definedName>
    <definedName name="Publish_From">#REF!</definedName>
    <definedName name="Publish_Until" localSheetId="14">#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6]出店!#REF!</definedName>
    <definedName name="Q_ＧＬ・計画シート" localSheetId="14">#REF!</definedName>
    <definedName name="Q_ＧＬ・計画シート">#REF!</definedName>
    <definedName name="q_keiri" localSheetId="14">#REF!</definedName>
    <definedName name="q_keiri">#REF!</definedName>
    <definedName name="Q_payroll_list" localSheetId="14">#REF!</definedName>
    <definedName name="Q_payroll_list">#REF!</definedName>
    <definedName name="Q_自由選択">#REF!</definedName>
    <definedName name="Qac">#REF!</definedName>
    <definedName name="QExp">[30]Pricing!#REF!</definedName>
    <definedName name="QLoss">[30]Pricing!#REF!</definedName>
    <definedName name="Qmas" localSheetId="14">#REF!</definedName>
    <definedName name="Qmas">#REF!</definedName>
    <definedName name="qq">'[103]Rent Roll'!#REF!</definedName>
    <definedName name="QRev">[30]Pricing!#REF!</definedName>
    <definedName name="QRS01_ポジション連絡票_1_" localSheetId="14">#REF!</definedName>
    <definedName name="QRS01_ポジション連絡票_1_">#REF!</definedName>
    <definedName name="QRS01_ポジション連絡票_2_" localSheetId="14">#REF!</definedName>
    <definedName name="QRS01_ポジション連絡票_2_">#REF!</definedName>
    <definedName name="QRS02_償却明細表" localSheetId="14">#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4]見積(サーバ別）'!$N$101</definedName>
    <definedName name="R_LINE_102">'[104]見積(サーバ別）'!$N$102</definedName>
    <definedName name="R_LINE_103">'[104]見積(サーバ別）'!$N$103</definedName>
    <definedName name="R_LINE_104">'[104]見積(サーバ別）'!$N$104</definedName>
    <definedName name="R_LINE_105">'[104]見積(サーバ別）'!$N$105</definedName>
    <definedName name="R_LINE_107">'[104]見積(サーバ別）'!$N$107</definedName>
    <definedName name="R_LINE_108">'[104]見積(サーバ別）'!$N$108</definedName>
    <definedName name="R_LINE_109">'[104]見積(サーバ別）'!$N$109</definedName>
    <definedName name="R_LINE_114">'[104]見積(サーバ別）'!$N$114</definedName>
    <definedName name="R_LINE_115">'[104]見積(サーバ別）'!$N$115</definedName>
    <definedName name="R_LINE_116">'[104]見積(サーバ別）'!$N$116</definedName>
    <definedName name="R_LINE_117">'[104]見積(サーバ別）'!$N$117</definedName>
    <definedName name="R_LINE_118">'[104]見積(サーバ別）'!$N$118</definedName>
    <definedName name="R_LINE_119">'[104]見積(サーバ別）'!$N$119</definedName>
    <definedName name="R_LINE_120">'[104]見積(サーバ別）'!$N$120</definedName>
    <definedName name="R_LINE_121">'[104]見積(サーバ別）'!$N$121</definedName>
    <definedName name="R_LINE_123">'[104]見積(サーバ別）'!$N$123</definedName>
    <definedName name="R_LINE_127">'[104]見積(サーバ別）'!$N$127</definedName>
    <definedName name="R_LINE_128">'[104]見積(サーバ別）'!$N$128</definedName>
    <definedName name="R_LINE_129">'[104]見積(サーバ別）'!$N$129</definedName>
    <definedName name="R_LINE_130">'[104]見積(サーバ別）'!$N$130</definedName>
    <definedName name="R_LINE_131">'[104]見積(サーバ別）'!$N$131</definedName>
    <definedName name="R_LINE_133">'[104]見積(サーバ別）'!$N$133</definedName>
    <definedName name="R_LINE_134">'[104]見積(サーバ別）'!$N$134</definedName>
    <definedName name="R_LINE_135">'[104]見積(サーバ別）'!$N$135</definedName>
    <definedName name="R_LINE_136">'[104]見積(サーバ別）'!$N$136</definedName>
    <definedName name="R_LINE_137">'[104]見積(サーバ別）'!$N$137</definedName>
    <definedName name="R_LINE_138">'[104]見積(サーバ別）'!$N$138</definedName>
    <definedName name="R_LINE_140">'[104]見積(サーバ別）'!$N$140</definedName>
    <definedName name="R_LINE_142">'[104]見積(サーバ別）'!$N$142</definedName>
    <definedName name="R_LINE_143">'[104]見積(サーバ別）'!$N$143</definedName>
    <definedName name="R_LINE_144">'[104]見積(サーバ別）'!$N$144</definedName>
    <definedName name="R_LINE_145">'[104]見積(サーバ別）'!$N$145</definedName>
    <definedName name="R_LINE_146">'[104]見積(サーバ別）'!$N$146</definedName>
    <definedName name="R_LINE_147">'[104]見積(サーバ別）'!$N$147</definedName>
    <definedName name="R_LINE_148">'[104]見積(サーバ別）'!#REF!</definedName>
    <definedName name="R_LINE_150">'[104]見積(サーバ別）'!$N$149</definedName>
    <definedName name="R_LINE_151">'[104]見積(サーバ別）'!$N$150</definedName>
    <definedName name="R_LINE_152">'[104]見積(サーバ別）'!$N$151</definedName>
    <definedName name="R_LINE_153">'[104]見積(サーバ別）'!$N$152</definedName>
    <definedName name="R_LINE_154">'[104]見積(サーバ別）'!$N$153</definedName>
    <definedName name="R_LINE_155">'[104]見積(サーバ別）'!$N$154</definedName>
    <definedName name="R_LINE_156">'[104]見積(サーバ別）'!$N$155</definedName>
    <definedName name="R_LINE_157">'[104]見積(サーバ別）'!$N$156</definedName>
    <definedName name="R_LINE_158">'[104]見積(サーバ別）'!$N$157</definedName>
    <definedName name="R_LINE_159">'[104]見積(サーバ別）'!$N$158</definedName>
    <definedName name="R_LINE_160">'[104]見積(サーバ別）'!$N$159</definedName>
    <definedName name="R_LINE_161">'[104]見積(サーバ別）'!$N$160</definedName>
    <definedName name="R_LINE_163">'[104]見積(サーバ別）'!$N$162</definedName>
    <definedName name="R_LINE_164">'[104]見積(サーバ別）'!$N$163</definedName>
    <definedName name="R_LINE_165">'[104]見積(サーバ別）'!$N$164</definedName>
    <definedName name="R_LINE_166">'[104]見積(サーバ別）'!$N$165</definedName>
    <definedName name="R_LINE_167">'[104]見積(サーバ別）'!$N$166</definedName>
    <definedName name="R_LINE_168">'[104]見積(サーバ別）'!$N$167</definedName>
    <definedName name="R_LINE_169">'[104]見積(サーバ別）'!$N$168</definedName>
    <definedName name="R_LINE_171">'[104]見積(サーバ別）'!$N$170</definedName>
    <definedName name="R_LINE_172">'[104]見積(サーバ別）'!$N$171</definedName>
    <definedName name="R_LINE_173">'[104]見積(サーバ別）'!$N$172</definedName>
    <definedName name="R_LINE_174">'[104]見積(サーバ別）'!$N$173</definedName>
    <definedName name="R_LINE_175">'[104]見積(サーバ別）'!$N$174</definedName>
    <definedName name="R_LINE_176">'[104]見積(サーバ別）'!$N$175</definedName>
    <definedName name="R_LINE_177">'[104]見積(サーバ別）'!$N$176</definedName>
    <definedName name="R_LINE_178">'[104]見積(サーバ別）'!$N$177</definedName>
    <definedName name="R_LINE_179">'[104]見積(サーバ別）'!$N$178</definedName>
    <definedName name="R_LINE_18">'[104]見積(サーバ別）'!$N$18</definedName>
    <definedName name="R_LINE_180">'[104]見積(サーバ別）'!$N$179</definedName>
    <definedName name="R_LINE_181">'[104]見積(サーバ別）'!$N$180</definedName>
    <definedName name="R_LINE_182">'[104]見積(サーバ別）'!$N$181</definedName>
    <definedName name="R_LINE_183">'[104]見積(サーバ別）'!$N$182</definedName>
    <definedName name="R_LINE_184">'[104]見積(サーバ別）'!$N$183</definedName>
    <definedName name="R_LINE_185">'[104]見積(サーバ別）'!$N$184</definedName>
    <definedName name="R_LINE_187">'[104]見積(サーバ別）'!$N$186</definedName>
    <definedName name="R_LINE_188">'[104]見積(サーバ別）'!$N$187</definedName>
    <definedName name="R_LINE_189">'[104]見積(サーバ別）'!$N$188</definedName>
    <definedName name="R_LINE_19">'[104]見積(サーバ別）'!$N$19</definedName>
    <definedName name="R_LINE_190">'[104]見積(サーバ別）'!$N$189</definedName>
    <definedName name="R_LINE_191">'[104]見積(サーバ別）'!$N$190</definedName>
    <definedName name="R_LINE_192">'[104]見積(サーバ別）'!$N$191</definedName>
    <definedName name="R_LINE_193">'[104]見積(サーバ別）'!$N$192</definedName>
    <definedName name="R_LINE_194">'[104]見積(サーバ別）'!$N$193</definedName>
    <definedName name="R_LINE_195">'[104]見積(サーバ別）'!$N$194</definedName>
    <definedName name="R_LINE_196">'[104]見積(サーバ別）'!$N$195</definedName>
    <definedName name="R_LINE_197">'[104]見積(サーバ別）'!$N$196</definedName>
    <definedName name="R_LINE_198">'[104]見積(サーバ別）'!$N$197</definedName>
    <definedName name="R_LINE_199">'[104]見積(サーバ別）'!$N$198</definedName>
    <definedName name="R_LINE_20">'[104]見積(サーバ別）'!$N$20</definedName>
    <definedName name="R_LINE_200">'[104]見積(サーバ別）'!$N$199</definedName>
    <definedName name="R_LINE_201">'[104]見積(サーバ別）'!$N$200</definedName>
    <definedName name="R_LINE_202">'[104]見積(サーバ別）'!$N$201</definedName>
    <definedName name="R_LINE_203">'[104]見積(サーバ別）'!$N$202</definedName>
    <definedName name="R_LINE_204">'[104]見積(サーバ別）'!$N$203</definedName>
    <definedName name="R_LINE_205">'[104]見積(サーバ別）'!$N$204</definedName>
    <definedName name="R_LINE_206">'[104]見積(サーバ別）'!$N$205</definedName>
    <definedName name="R_LINE_207">'[104]見積(サーバ別）'!$N$206</definedName>
    <definedName name="R_LINE_208">'[104]見積(サーバ別）'!$N$207</definedName>
    <definedName name="R_LINE_209">'[104]見積(サーバ別）'!$N$208</definedName>
    <definedName name="R_LINE_21">'[104]見積(サーバ別）'!$N$21</definedName>
    <definedName name="R_LINE_210">'[104]見積(サーバ別）'!$N$209</definedName>
    <definedName name="R_LINE_211">'[104]見積(サーバ別）'!$N$210</definedName>
    <definedName name="R_LINE_22">'[104]見積(サーバ別）'!$N$22</definedName>
    <definedName name="R_LINE_23">'[104]見積(サーバ別）'!$N$23</definedName>
    <definedName name="R_LINE_24">'[104]見積(サーバ別）'!$N$24</definedName>
    <definedName name="R_LINE_25">'[104]見積(サーバ別）'!$N$25</definedName>
    <definedName name="R_LINE_26">'[104]見積(サーバ別）'!$N$26</definedName>
    <definedName name="R_LINE_27">'[104]見積(サーバ別）'!$N$27</definedName>
    <definedName name="R_LINE_28">'[104]見積(サーバ別）'!$N$28</definedName>
    <definedName name="R_LINE_29">'[104]見積(サーバ別）'!$N$29</definedName>
    <definedName name="R_LINE_30">'[104]見積(サーバ別）'!$N$30</definedName>
    <definedName name="R_LINE_31">'[104]見積(サーバ別）'!$N$31</definedName>
    <definedName name="R_LINE_32">'[104]見積(サーバ別）'!$N$32</definedName>
    <definedName name="R_LINE_33">'[104]見積(サーバ別）'!$N$33</definedName>
    <definedName name="R_LINE_34">'[104]見積(サーバ別）'!$N$34</definedName>
    <definedName name="R_LINE_35">'[104]見積(サーバ別）'!$N$35</definedName>
    <definedName name="R_LINE_37">'[104]見積(サーバ別）'!$N$37</definedName>
    <definedName name="R_LINE_38">'[104]見積(サーバ別）'!$N$38</definedName>
    <definedName name="R_LINE_39">'[104]見積(サーバ別）'!$N$39</definedName>
    <definedName name="R_LINE_40">'[104]見積(サーバ別）'!$N$40</definedName>
    <definedName name="R_LINE_41">'[104]見積(サーバ別）'!$N$41</definedName>
    <definedName name="R_LINE_42">'[104]見積(サーバ別）'!$N$42</definedName>
    <definedName name="R_LINE_43">'[104]見積(サーバ別）'!$N$43</definedName>
    <definedName name="R_LINE_44">'[104]見積(サーバ別）'!$N$44</definedName>
    <definedName name="R_LINE_45">'[104]見積(サーバ別）'!$N$45</definedName>
    <definedName name="R_LINE_46">'[104]見積(サーバ別）'!$N$46</definedName>
    <definedName name="R_LINE_47">'[104]見積(サーバ別）'!$N$47</definedName>
    <definedName name="R_LINE_49">'[104]見積(サーバ別）'!$N$49</definedName>
    <definedName name="R_LINE_50">'[104]見積(サーバ別）'!$N$50</definedName>
    <definedName name="R_LINE_51">'[104]見積(サーバ別）'!$N$51</definedName>
    <definedName name="R_LINE_55">'[104]見積(サーバ別）'!$N$55</definedName>
    <definedName name="R_LINE_56">'[104]見積(サーバ別）'!$N$56</definedName>
    <definedName name="R_LINE_57">'[104]見積(サーバ別）'!$N$57</definedName>
    <definedName name="R_LINE_58">'[104]見積(サーバ別）'!$N$58</definedName>
    <definedName name="R_LINE_59">'[104]見積(サーバ別）'!$N$59</definedName>
    <definedName name="R_LINE_60">'[104]見積(サーバ別）'!$N$60</definedName>
    <definedName name="R_LINE_61">'[104]見積(サーバ別）'!$N$61</definedName>
    <definedName name="R_LINE_62">'[104]見積(サーバ別）'!$N$62</definedName>
    <definedName name="R_LINE_63">'[104]見積(サーバ別）'!$N$63</definedName>
    <definedName name="R_LINE_64">'[104]見積(サーバ別）'!$N$64</definedName>
    <definedName name="R_LINE_65">'[104]見積(サーバ別）'!$N$65</definedName>
    <definedName name="R_LINE_66">'[104]見積(サーバ別）'!$N$66</definedName>
    <definedName name="R_LINE_67">'[104]見積(サーバ別）'!$N$67</definedName>
    <definedName name="R_LINE_68">'[104]見積(サーバ別）'!$N$68</definedName>
    <definedName name="R_LINE_70">'[104]見積(サーバ別）'!$N$70</definedName>
    <definedName name="R_LINE_71">'[104]見積(サーバ別）'!$N$71</definedName>
    <definedName name="R_LINE_72">'[104]見積(サーバ別）'!$N$72</definedName>
    <definedName name="R_LINE_73">'[104]見積(サーバ別）'!$N$73</definedName>
    <definedName name="R_LINE_74">'[104]見積(サーバ別）'!$N$74</definedName>
    <definedName name="R_LINE_75">'[104]見積(サーバ別）'!$N$75</definedName>
    <definedName name="R_LINE_76">'[104]見積(サーバ別）'!$N$76</definedName>
    <definedName name="R_LINE_78">'[104]見積(サーバ別）'!$N$78</definedName>
    <definedName name="R_LINE_79">'[104]見積(サーバ別）'!$N$79</definedName>
    <definedName name="R_LINE_80">'[104]見積(サーバ別）'!$N$80</definedName>
    <definedName name="R_LINE_85">'[104]見積(サーバ別）'!$N$85</definedName>
    <definedName name="R_LINE_86">'[104]見積(サーバ別）'!$N$86</definedName>
    <definedName name="R_LINE_87">'[104]見積(サーバ別）'!$N$87</definedName>
    <definedName name="R_LINE_88">'[104]見積(サーバ別）'!$N$88</definedName>
    <definedName name="R_LINE_89">'[104]見積(サーバ別）'!$N$89</definedName>
    <definedName name="R_LINE_90">'[104]見積(サーバ別）'!$N$90</definedName>
    <definedName name="R_LINE_91">'[104]見積(サーバ別）'!$N$91</definedName>
    <definedName name="R_LINE_92">'[104]見積(サーバ別）'!$N$92</definedName>
    <definedName name="R_LINE_93">'[104]見積(サーバ別）'!$N$93</definedName>
    <definedName name="R_LINE_94">'[104]見積(サーバ別）'!$N$94</definedName>
    <definedName name="R_LINE_95">'[104]見積(サーバ別）'!$N$95</definedName>
    <definedName name="R_LINE_96">'[104]見積(サーバ別）'!$N$96</definedName>
    <definedName name="R_LINE_97">'[104]見積(サーバ別）'!$N$97</definedName>
    <definedName name="R_LINE_98">'[104]見積(サーバ別）'!$N$98</definedName>
    <definedName name="R_LINE_99">'[104]見積(サーバ別）'!$N$99</definedName>
    <definedName name="R_LOG" localSheetId="14">#REF!</definedName>
    <definedName name="R_LOG">#REF!</definedName>
    <definedName name="RA">[30]Pricing!#REF!</definedName>
    <definedName name="RArea">[28]Link!#REF!</definedName>
    <definedName name="RAreaHarajukuDai2" localSheetId="14">#REF!</definedName>
    <definedName name="RAreaHarajukuDai2">#REF!</definedName>
    <definedName name="RAreaHarajukuJimusho" localSheetId="14">#REF!</definedName>
    <definedName name="RAreaHarajukuJimusho">#REF!</definedName>
    <definedName name="RAreaIkebukuro" localSheetId="14">#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9]Tenants!#REF!</definedName>
    <definedName name="RawData" localSheetId="14">#REF!</definedName>
    <definedName name="RawData">#REF!</definedName>
    <definedName name="RawHeader" localSheetId="14">#REF!</definedName>
    <definedName name="RawHeader">#REF!</definedName>
    <definedName name="REAL_ESTATE_CARRIED_INTEREST" localSheetId="14">'[31]Strategy 1'!#REF!</definedName>
    <definedName name="REAL_ESTATE_CARRIED_INTEREST">'[31]Strategy 1'!#REF!</definedName>
    <definedName name="REAL_ESTATE_HURDLE_RATE" localSheetId="14">'[31]Strategy 1'!#REF!</definedName>
    <definedName name="REAL_ESTATE_HURDLE_RATE">'[31]Strategy 1'!#REF!</definedName>
    <definedName name="REAL_ESTATE_MGMT_FEE">'[31]Strategy 1'!#REF!</definedName>
    <definedName name="REAL_ESTATE_PLACEMENT_EXPENSE">'[31]Strategy 1'!#REF!</definedName>
    <definedName name="REAL_ESTATE_TARGET_IRR">'[31]Strategy 1'!#REF!</definedName>
    <definedName name="Recommendation" localSheetId="14">#REF!</definedName>
    <definedName name="Recommendation">#REF!</definedName>
    <definedName name="Record1">[18]!Record1</definedName>
    <definedName name="Record3">[105]!Record3</definedName>
    <definedName name="_xlnm.Recorder" localSheetId="14">#REF!</definedName>
    <definedName name="_xlnm.Recorder">#REF!</definedName>
    <definedName name="Redar__Brian">OFFSET([106]Data!$G$2,0,0,COUNTA([106]Data!$G$1:$G$65536),1)</definedName>
    <definedName name="redux">1</definedName>
    <definedName name="regular" localSheetId="14">#REF!</definedName>
    <definedName name="regular">#REF!</definedName>
    <definedName name="RELEASE_PREMIUM" localSheetId="14">[28]Link!#REF!</definedName>
    <definedName name="RELEASE_PREMIUM">[28]Link!#REF!</definedName>
    <definedName name="RELEASE_PREMIUM_2" localSheetId="14">[30]Pricing!#REF!</definedName>
    <definedName name="RELEASE_PREMIUM_2">[30]Pricing!#REF!</definedName>
    <definedName name="RELEASE_PREMIUM_3" localSheetId="14">[30]Pricing!#REF!</definedName>
    <definedName name="RELEASE_PREMIUM_3">[30]Pricing!#REF!</definedName>
    <definedName name="RELEASE_PREMIUM_BLENDED" localSheetId="14">[30]Pricing!#REF!</definedName>
    <definedName name="RELEASE_PREMIUM_BLENDED">[30]Pricing!#REF!</definedName>
    <definedName name="Renew">[30]Pricing!#REF!</definedName>
    <definedName name="RenewHarajukuDai2" localSheetId="14">#REF!</definedName>
    <definedName name="RenewHarajukuDai2">#REF!</definedName>
    <definedName name="RenewHarajukuJimusho">'[107]2 Harajuku Jimusho'!#REF!</definedName>
    <definedName name="RenewIkebukuro" localSheetId="14">#REF!</definedName>
    <definedName name="RenewIkebukuro">#REF!</definedName>
    <definedName name="RenewInokashira" localSheetId="14">#REF!</definedName>
    <definedName name="RenewInokashira">#REF!</definedName>
    <definedName name="RenewKoenjiDai1" localSheetId="14">#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30]Pricing!#REF!</definedName>
    <definedName name="RES_NB_EXIT">[30]Pricing!#REF!</definedName>
    <definedName name="RESULT" localSheetId="14">#REF!</definedName>
    <definedName name="RESULT">#REF!</definedName>
    <definedName name="resultM" localSheetId="14">#REF!</definedName>
    <definedName name="resultM">#REF!</definedName>
    <definedName name="RET">#N/A</definedName>
    <definedName name="RetailVoidDefaultIncrease" localSheetId="14">[29]Assumptions!#REF!</definedName>
    <definedName name="RetailVoidDefaultIncrease">[29]Assumptions!#REF!</definedName>
    <definedName name="RetailVoidRecessionIncrease" localSheetId="14">[29]Assumptions!#REF!</definedName>
    <definedName name="RetailVoidRecessionIncrease">[29]Assumptions!#REF!</definedName>
    <definedName name="RETB">#N/A</definedName>
    <definedName name="retro" localSheetId="14">#REF!</definedName>
    <definedName name="retro">#REF!</definedName>
    <definedName name="Reuters_REDD" localSheetId="14">#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30]Pricing!#REF!</definedName>
    <definedName name="rf" localSheetId="14">#REF!</definedName>
    <definedName name="rf">#REF!</definedName>
    <definedName name="rightM" localSheetId="14">#REF!</definedName>
    <definedName name="rightM">#REF!</definedName>
    <definedName name="rm" localSheetId="14">#REF!</definedName>
    <definedName name="rm">#REF!</definedName>
    <definedName name="ＲＯＡ">#REF!</definedName>
    <definedName name="ROADproforma" localSheetId="14">[26]!ROADproforma</definedName>
    <definedName name="ROADproforma">[0]!ROADproforma</definedName>
    <definedName name="ROA営純" localSheetId="14">#REF!</definedName>
    <definedName name="ROA営純">#REF!</definedName>
    <definedName name="Rollforwards" localSheetId="14">#REF!</definedName>
    <definedName name="Rollforwards">#REF!</definedName>
    <definedName name="Room_Data" localSheetId="14">'[51]Rent Roll'!#REF!</definedName>
    <definedName name="Room_Data">'[51]Rent Roll'!#REF!</definedName>
    <definedName name="Room_Type" localSheetId="14">'[51]Rent Roll'!#REF!</definedName>
    <definedName name="Room_Type">'[51]Rent Roll'!#REF!</definedName>
    <definedName name="row_del_flg" localSheetId="14">#REF!</definedName>
    <definedName name="row_del_flg">#REF!</definedName>
    <definedName name="row_del_use" localSheetId="14">#REF!</definedName>
    <definedName name="row_del_use">#REF!</definedName>
    <definedName name="row_grp_flg" localSheetId="14">#REF!</definedName>
    <definedName name="row_grp_flg">#REF!</definedName>
    <definedName name="row_grp_use">#REF!</definedName>
    <definedName name="row_hid_flg">#REF!</definedName>
    <definedName name="row_hid_use">#REF!</definedName>
    <definedName name="RRate12">[108]人件費!#REF!</definedName>
    <definedName name="RRate18">[108]人件費!#REF!</definedName>
    <definedName name="RRate24">[108]人件費!#REF!</definedName>
    <definedName name="RRate30">[108]人件費!#REF!</definedName>
    <definedName name="RRate36">[108]人件費!#REF!</definedName>
    <definedName name="RRate6">[108]人件費!#REF!</definedName>
    <definedName name="RSF">[30]Pricing!#REF!</definedName>
    <definedName name="RunATM" localSheetId="14">#REF!</definedName>
    <definedName name="RunATM">#REF!</definedName>
    <definedName name="RunCCost" localSheetId="14">#REF!</definedName>
    <definedName name="RunCCost">#REF!</definedName>
    <definedName name="RunCForward" localSheetId="14">#REF!</definedName>
    <definedName name="RunCForward">#REF!</definedName>
    <definedName name="RunChangeSheetNm">#REF!</definedName>
    <definedName name="RunCPi2007">[109]実行!#REF!</definedName>
    <definedName name="RunCPi2008" localSheetId="14">#REF!</definedName>
    <definedName name="RunCPi2008">#REF!</definedName>
    <definedName name="RunCPid" localSheetId="14">#REF!</definedName>
    <definedName name="RunCPid">#REF!</definedName>
    <definedName name="RunCPid2007">[109]実行!$E$24:$F$24</definedName>
    <definedName name="RunCPid2008">[109]実行!$E$25:$F$25</definedName>
    <definedName name="RunCSheet2008">[109]実行!#REF!</definedName>
    <definedName name="RunDreOther">[110]実行!#REF!</definedName>
    <definedName name="RunFirstMonth" localSheetId="14">#REF!</definedName>
    <definedName name="RunFirstMonth">#REF!</definedName>
    <definedName name="RunFr" localSheetId="14">#REF!</definedName>
    <definedName name="RunFr">#REF!</definedName>
    <definedName name="RunFTable" localSheetId="14">#REF!</definedName>
    <definedName name="RunFTable">#REF!</definedName>
    <definedName name="RunFTable2007">[109]実行!$E$22:$F$22</definedName>
    <definedName name="RunFTable2008">[109]実行!$E$23:$F$23</definedName>
    <definedName name="RunGCost" localSheetId="14">#REF!</definedName>
    <definedName name="RunGCost">#REF!</definedName>
    <definedName name="RunGCost2007">[109]実行!$E$26:$F$26</definedName>
    <definedName name="RunGCost2008">[111]実行!#REF!</definedName>
    <definedName name="RunGetSheet" localSheetId="14">#REF!</definedName>
    <definedName name="RunGetSheet">#REF!</definedName>
    <definedName name="RunHosyu">[112]実行!#REF!</definedName>
    <definedName name="RunIrregPro" localSheetId="14">#REF!</definedName>
    <definedName name="RunIrregPro">#REF!</definedName>
    <definedName name="RunJiOther">[112]実行!#REF!</definedName>
    <definedName name="RunOther">[112]実行!#REF!</definedName>
    <definedName name="RunPrivate" localSheetId="14">#REF!</definedName>
    <definedName name="RunPrivate">#REF!</definedName>
    <definedName name="RunPro" localSheetId="14">#REF!</definedName>
    <definedName name="RunPro">#REF!</definedName>
    <definedName name="RunSecondMonth1" localSheetId="14">#REF!</definedName>
    <definedName name="RunSecondMonth1">#REF!</definedName>
    <definedName name="RunSecondMonth2">#REF!</definedName>
    <definedName name="RunSysGyo">#REF!</definedName>
    <definedName name="RunTotal">#REF!</definedName>
    <definedName name="RunUnit">#REF!</definedName>
    <definedName name="ｓ" localSheetId="11">{"Client Name or Project Name"}</definedName>
    <definedName name="ｓ" localSheetId="12">{"Client Name or Project Name"}</definedName>
    <definedName name="ｓ" localSheetId="14">{"Client Name or Project Name"}</definedName>
    <definedName name="ｓ" localSheetId="15">{"Client Name or Project Name"}</definedName>
    <definedName name="ｓ" localSheetId="17">{"Client Name or Project Name"}</definedName>
    <definedName name="ｓ" localSheetId="10">{"Client Name or Project Name"}</definedName>
    <definedName name="ｓ">{"Client Name or Project Name"}</definedName>
    <definedName name="S_DATA09">'[79]入力2（2台目構成）'!$A$11</definedName>
    <definedName name="S_DATA11">'[79]入力2（2台目構成）'!$B$9</definedName>
    <definedName name="S_Equity">[63]Page2!$F$39</definedName>
    <definedName name="S_LINE01">'[79]入力2（2台目構成）'!$C$11</definedName>
    <definedName name="S_LINE02">'[79]入力2（2台目構成）'!$D$11</definedName>
    <definedName name="S_LINE03">'[79]入力2（2台目構成）'!$E$11</definedName>
    <definedName name="S_LINE04">'[79]入力2（2台目構成）'!$F$11</definedName>
    <definedName name="sa" localSheetId="14">#REF!</definedName>
    <definedName name="sa">#REF!</definedName>
    <definedName name="sad" localSheetId="14">[26]!sad</definedName>
    <definedName name="sad">[0]!sad</definedName>
    <definedName name="salary">[113]DATA!$F$1:$F$489</definedName>
    <definedName name="SALE_EXPENSE">[30]Pricing!#REF!</definedName>
    <definedName name="SALEOPTION" localSheetId="14">#REF!</definedName>
    <definedName name="SALEOPTION">#REF!</definedName>
    <definedName name="Sales_Department" localSheetId="14">#REF!</definedName>
    <definedName name="Sales_Department">#REF!</definedName>
    <definedName name="sanline最終ｶﾞｲﾄﾞ" localSheetId="14">#REF!</definedName>
    <definedName name="sanline最終ｶﾞｲﾄﾞ">#REF!</definedName>
    <definedName name="SAPV" localSheetId="14">[30]Pricing!#REF!</definedName>
    <definedName name="SAPV">[30]Pricing!#REF!</definedName>
    <definedName name="SaveCsv">[114]!SaveCsv</definedName>
    <definedName name="SCENARIO" localSheetId="14">#REF!</definedName>
    <definedName name="SCENARIO">#REF!</definedName>
    <definedName name="SC構成" localSheetId="11" hidden="1">{"'Sheet2'!$E$46"}</definedName>
    <definedName name="SC構成" localSheetId="12" hidden="1">{"'Sheet2'!$E$46"}</definedName>
    <definedName name="SC構成" localSheetId="14" hidden="1">{"'Sheet2'!$E$46"}</definedName>
    <definedName name="SC構成" localSheetId="15" hidden="1">{"'Sheet2'!$E$46"}</definedName>
    <definedName name="SC構成" localSheetId="17" hidden="1">{"'Sheet2'!$E$46"}</definedName>
    <definedName name="SC構成" localSheetId="10" hidden="1">{"'Sheet2'!$E$46"}</definedName>
    <definedName name="SC構成" hidden="1">{"'Sheet2'!$E$46"}</definedName>
    <definedName name="sdg">[76]BusPlan!#REF!</definedName>
    <definedName name="Sec_EPSGrowth" localSheetId="14">#REF!</definedName>
    <definedName name="Sec_EPSGrowth">#REF!</definedName>
    <definedName name="SECOND_LOAN">[28]Link!#REF!</definedName>
    <definedName name="SecondLeaseEndQu" localSheetId="14">#REF!</definedName>
    <definedName name="SecondLeaseEndQu">#REF!</definedName>
    <definedName name="secondM" localSheetId="14">#REF!</definedName>
    <definedName name="secondM">#REF!</definedName>
    <definedName name="SecondTenantDefaultQu" localSheetId="14">#REF!</definedName>
    <definedName name="SecondTenantDefaultQu">#REF!</definedName>
    <definedName name="SecondVoidOutput">#REF!</definedName>
    <definedName name="seek_henkan">[115]経費ｼｽﾃﾑｺｰﾄﾞ!#REF!</definedName>
    <definedName name="seinou" localSheetId="11" hidden="1">{"'Sheet2'!$C$3:$AL$35"}</definedName>
    <definedName name="seinou" localSheetId="12" hidden="1">{"'Sheet2'!$C$3:$AL$35"}</definedName>
    <definedName name="seinou" localSheetId="14" hidden="1">{"'Sheet2'!$C$3:$AL$35"}</definedName>
    <definedName name="seinou" localSheetId="15" hidden="1">{"'Sheet2'!$C$3:$AL$35"}</definedName>
    <definedName name="seinou" localSheetId="17" hidden="1">{"'Sheet2'!$C$3:$AL$35"}</definedName>
    <definedName name="seinou" localSheetId="10" hidden="1">{"'Sheet2'!$C$3:$AL$35"}</definedName>
    <definedName name="seinou" hidden="1">{"'Sheet2'!$C$3:$AL$35"}</definedName>
    <definedName name="seinou442" localSheetId="11" hidden="1">{"'Sheet2'!$C$3:$AL$35"}</definedName>
    <definedName name="seinou442" localSheetId="12" hidden="1">{"'Sheet2'!$C$3:$AL$35"}</definedName>
    <definedName name="seinou442" localSheetId="14" hidden="1">{"'Sheet2'!$C$3:$AL$35"}</definedName>
    <definedName name="seinou442" localSheetId="15" hidden="1">{"'Sheet2'!$C$3:$AL$35"}</definedName>
    <definedName name="seinou442" localSheetId="17" hidden="1">{"'Sheet2'!$C$3:$AL$35"}</definedName>
    <definedName name="seinou442" localSheetId="10" hidden="1">{"'Sheet2'!$C$3:$AL$35"}</definedName>
    <definedName name="seinou442" hidden="1">{"'Sheet2'!$C$3:$AL$35"}</definedName>
    <definedName name="seinou445" localSheetId="11" hidden="1">{"'Sheet2'!$C$3:$AL$35"}</definedName>
    <definedName name="seinou445" localSheetId="12" hidden="1">{"'Sheet2'!$C$3:$AL$35"}</definedName>
    <definedName name="seinou445" localSheetId="14" hidden="1">{"'Sheet2'!$C$3:$AL$35"}</definedName>
    <definedName name="seinou445" localSheetId="15" hidden="1">{"'Sheet2'!$C$3:$AL$35"}</definedName>
    <definedName name="seinou445" localSheetId="17" hidden="1">{"'Sheet2'!$C$3:$AL$35"}</definedName>
    <definedName name="seinou445" localSheetId="10" hidden="1">{"'Sheet2'!$C$3:$AL$35"}</definedName>
    <definedName name="seinou445" hidden="1">{"'Sheet2'!$C$3:$AL$35"}</definedName>
    <definedName name="seinou4451" localSheetId="11" hidden="1">{"'Sheet2'!$C$3:$AL$35"}</definedName>
    <definedName name="seinou4451" localSheetId="12" hidden="1">{"'Sheet2'!$C$3:$AL$35"}</definedName>
    <definedName name="seinou4451" localSheetId="14" hidden="1">{"'Sheet2'!$C$3:$AL$35"}</definedName>
    <definedName name="seinou4451" localSheetId="15" hidden="1">{"'Sheet2'!$C$3:$AL$35"}</definedName>
    <definedName name="seinou4451" localSheetId="17" hidden="1">{"'Sheet2'!$C$3:$AL$35"}</definedName>
    <definedName name="seinou4451" localSheetId="10" hidden="1">{"'Sheet2'!$C$3:$AL$35"}</definedName>
    <definedName name="seinou4451" hidden="1">{"'Sheet2'!$C$3:$AL$35"}</definedName>
    <definedName name="seinou4452" localSheetId="11" hidden="1">{"'Sheet2'!$C$3:$AL$35"}</definedName>
    <definedName name="seinou4452" localSheetId="12" hidden="1">{"'Sheet2'!$C$3:$AL$35"}</definedName>
    <definedName name="seinou4452" localSheetId="14" hidden="1">{"'Sheet2'!$C$3:$AL$35"}</definedName>
    <definedName name="seinou4452" localSheetId="15" hidden="1">{"'Sheet2'!$C$3:$AL$35"}</definedName>
    <definedName name="seinou4452" localSheetId="17" hidden="1">{"'Sheet2'!$C$3:$AL$35"}</definedName>
    <definedName name="seinou4452" localSheetId="10" hidden="1">{"'Sheet2'!$C$3:$AL$35"}</definedName>
    <definedName name="seinou4452" hidden="1">{"'Sheet2'!$C$3:$AL$35"}</definedName>
    <definedName name="seinou446" localSheetId="11" hidden="1">{"'Sheet2'!$C$3:$AL$35"}</definedName>
    <definedName name="seinou446" localSheetId="12" hidden="1">{"'Sheet2'!$C$3:$AL$35"}</definedName>
    <definedName name="seinou446" localSheetId="14" hidden="1">{"'Sheet2'!$C$3:$AL$35"}</definedName>
    <definedName name="seinou446" localSheetId="15" hidden="1">{"'Sheet2'!$C$3:$AL$35"}</definedName>
    <definedName name="seinou446" localSheetId="17" hidden="1">{"'Sheet2'!$C$3:$AL$35"}</definedName>
    <definedName name="seinou446" localSheetId="10" hidden="1">{"'Sheet2'!$C$3:$AL$35"}</definedName>
    <definedName name="seinou446" hidden="1">{"'Sheet2'!$C$3:$AL$35"}</definedName>
    <definedName name="seinou4461" localSheetId="11" hidden="1">{"'Sheet2'!$C$3:$AL$35"}</definedName>
    <definedName name="seinou4461" localSheetId="12" hidden="1">{"'Sheet2'!$C$3:$AL$35"}</definedName>
    <definedName name="seinou4461" localSheetId="14" hidden="1">{"'Sheet2'!$C$3:$AL$35"}</definedName>
    <definedName name="seinou4461" localSheetId="15" hidden="1">{"'Sheet2'!$C$3:$AL$35"}</definedName>
    <definedName name="seinou4461" localSheetId="17" hidden="1">{"'Sheet2'!$C$3:$AL$35"}</definedName>
    <definedName name="seinou4461" localSheetId="10" hidden="1">{"'Sheet2'!$C$3:$AL$35"}</definedName>
    <definedName name="seinou4461" hidden="1">{"'Sheet2'!$C$3:$AL$35"}</definedName>
    <definedName name="seinou4462" localSheetId="11" hidden="1">{"'Sheet2'!$C$3:$AL$35"}</definedName>
    <definedName name="seinou4462" localSheetId="12" hidden="1">{"'Sheet2'!$C$3:$AL$35"}</definedName>
    <definedName name="seinou4462" localSheetId="14" hidden="1">{"'Sheet2'!$C$3:$AL$35"}</definedName>
    <definedName name="seinou4462" localSheetId="15" hidden="1">{"'Sheet2'!$C$3:$AL$35"}</definedName>
    <definedName name="seinou4462" localSheetId="17" hidden="1">{"'Sheet2'!$C$3:$AL$35"}</definedName>
    <definedName name="seinou4462" localSheetId="10" hidden="1">{"'Sheet2'!$C$3:$AL$35"}</definedName>
    <definedName name="seinou4462" hidden="1">{"'Sheet2'!$C$3:$AL$35"}</definedName>
    <definedName name="seinou4463" localSheetId="11" hidden="1">{"'Sheet2'!$C$3:$AL$35"}</definedName>
    <definedName name="seinou4463" localSheetId="12" hidden="1">{"'Sheet2'!$C$3:$AL$35"}</definedName>
    <definedName name="seinou4463" localSheetId="14" hidden="1">{"'Sheet2'!$C$3:$AL$35"}</definedName>
    <definedName name="seinou4463" localSheetId="15" hidden="1">{"'Sheet2'!$C$3:$AL$35"}</definedName>
    <definedName name="seinou4463" localSheetId="17" hidden="1">{"'Sheet2'!$C$3:$AL$35"}</definedName>
    <definedName name="seinou4463" localSheetId="10" hidden="1">{"'Sheet2'!$C$3:$AL$35"}</definedName>
    <definedName name="seinou4463" hidden="1">{"'Sheet2'!$C$3:$AL$35"}</definedName>
    <definedName name="Select_Use_Language">#REF!</definedName>
    <definedName name="sendcheck">#REF!</definedName>
    <definedName name="senior">[81]certificate!#REF!</definedName>
    <definedName name="Sens">[87]Pricing!#REF!</definedName>
    <definedName name="ServicingFee" localSheetId="14">#REF!</definedName>
    <definedName name="ServicingFee">#REF!</definedName>
    <definedName name="SET0">#N/A</definedName>
    <definedName name="SETB0">#N/A</definedName>
    <definedName name="SETB1">#N/A</definedName>
    <definedName name="SETB2">#N/A</definedName>
    <definedName name="SettleAccountDataCount">3</definedName>
    <definedName name="severance" localSheetId="14">#REF!</definedName>
    <definedName name="severance">#REF!</definedName>
    <definedName name="SheetName" localSheetId="14">#REF!</definedName>
    <definedName name="SheetName">#REF!</definedName>
    <definedName name="sheetprint">[116]!sheetprint</definedName>
    <definedName name="sheetprint2">[117]!sheetprint</definedName>
    <definedName name="SHRISS" localSheetId="14">#REF!</definedName>
    <definedName name="SHRISS">#REF!</definedName>
    <definedName name="shuten" localSheetId="14">#REF!</definedName>
    <definedName name="shuten">#REF!</definedName>
    <definedName name="SID">[118]data!$C$3:$C$44</definedName>
    <definedName name="size" localSheetId="14">#REF!</definedName>
    <definedName name="size">#REF!</definedName>
    <definedName name="ＳＭＭＣ２">[10]総括表横!#REF!</definedName>
    <definedName name="sName" localSheetId="14">[26]!sName</definedName>
    <definedName name="sName">[0]!sName</definedName>
    <definedName name="sName1" localSheetId="14">[26]!sName1</definedName>
    <definedName name="sName1">[0]!sName1</definedName>
    <definedName name="Sort" localSheetId="14">#REF!</definedName>
    <definedName name="Sort">#REF!</definedName>
    <definedName name="Spec" localSheetId="14">#REF!</definedName>
    <definedName name="Spec">#REF!</definedName>
    <definedName name="SpotR">[119]ＤＦ!$C$60:$C$569</definedName>
    <definedName name="SPREAD">[30]Pricing!#REF!</definedName>
    <definedName name="ＳＰ貸出２">[10]総括表横!#REF!</definedName>
    <definedName name="ss">#REF!</definedName>
    <definedName name="ss0s">[4]前年期末pl・ss!$H$1:$K$65536</definedName>
    <definedName name="sss" localSheetId="11" hidden="1">{"'Sheet2'!$C$3:$AL$35"}</definedName>
    <definedName name="sss" localSheetId="12" hidden="1">{"'Sheet2'!$C$3:$AL$35"}</definedName>
    <definedName name="sss" localSheetId="14" hidden="1">{"'Sheet2'!$C$3:$AL$35"}</definedName>
    <definedName name="sss" localSheetId="15" hidden="1">{"'Sheet2'!$C$3:$AL$35"}</definedName>
    <definedName name="sss" localSheetId="17" hidden="1">{"'Sheet2'!$C$3:$AL$35"}</definedName>
    <definedName name="sss" localSheetId="10" hidden="1">{"'Sheet2'!$C$3:$AL$35"}</definedName>
    <definedName name="sss" hidden="1">{"'Sheet2'!$C$3:$AL$35"}</definedName>
    <definedName name="ｓｓｓｓ" localSheetId="11" hidden="1">{"'Sheet1'!$L$17"}</definedName>
    <definedName name="ｓｓｓｓ" localSheetId="12" hidden="1">{"'Sheet1'!$L$17"}</definedName>
    <definedName name="ｓｓｓｓ" localSheetId="14" hidden="1">{"'Sheet1'!$L$17"}</definedName>
    <definedName name="ｓｓｓｓ" localSheetId="15" hidden="1">{"'Sheet1'!$L$17"}</definedName>
    <definedName name="ｓｓｓｓ" localSheetId="17" hidden="1">{"'Sheet1'!$L$17"}</definedName>
    <definedName name="ｓｓｓｓ" localSheetId="10" hidden="1">{"'Sheet1'!$L$17"}</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3]DATA!$E$1:$E$489</definedName>
    <definedName name="status_flg">[120]設定!$AT$5:$AT$6</definedName>
    <definedName name="STEP" localSheetId="14">#REF!</definedName>
    <definedName name="STEP">#REF!</definedName>
    <definedName name="STNMTBL" localSheetId="14">#REF!</definedName>
    <definedName name="STNMTBL">#REF!</definedName>
    <definedName name="StoryCell" localSheetId="14">#REF!</definedName>
    <definedName name="StoryCell">#REF!</definedName>
    <definedName name="StoryCells">#REF!</definedName>
    <definedName name="Strategy">[30]Pricing!#REF!</definedName>
    <definedName name="structure">[28]Link!#REF!</definedName>
    <definedName name="sts" localSheetId="14">#REF!</definedName>
    <definedName name="sts">#REF!</definedName>
    <definedName name="sts_current" localSheetId="14">#REF!</definedName>
    <definedName name="sts_current">#REF!</definedName>
    <definedName name="sts_send" localSheetId="14">#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21]Instructions!$B$18</definedName>
    <definedName name="Summary_cashflow" localSheetId="14">#REF!</definedName>
    <definedName name="Summary_cashflow">#REF!</definedName>
    <definedName name="Summary99Rev" localSheetId="14">#REF!</definedName>
    <definedName name="Summary99Rev">#REF!</definedName>
    <definedName name="SUO" localSheetId="14">#REF!</definedName>
    <definedName name="SUO">#REF!</definedName>
    <definedName name="Swap" localSheetId="14">'[122]HQ2 declining notional'!#REF!</definedName>
    <definedName name="Swap">'[122]HQ2 declining notional'!#REF!</definedName>
    <definedName name="Ｓ級層" localSheetId="14">#REF!</definedName>
    <definedName name="Ｓ級層">#REF!</definedName>
    <definedName name="Ｓ定期２" localSheetId="14">[10]総括表横!#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81]certificate!#REF!</definedName>
    <definedName name="table4">[81]certificate!#REF!</definedName>
    <definedName name="takada" localSheetId="14">#REF!</definedName>
    <definedName name="takada">#REF!</definedName>
    <definedName name="TAR" localSheetId="14">#REF!</definedName>
    <definedName name="TAR">#REF!</definedName>
    <definedName name="target" localSheetId="14">#REF!</definedName>
    <definedName name="target">#REF!</definedName>
    <definedName name="TARGETPRI">#REF!</definedName>
    <definedName name="TARGETSHARES">#REF!</definedName>
    <definedName name="TARSHARES">#REF!</definedName>
    <definedName name="tasha001" localSheetId="11" hidden="1">{"'Sheet2'!$C$3:$AL$35"}</definedName>
    <definedName name="tasha001" localSheetId="12" hidden="1">{"'Sheet2'!$C$3:$AL$35"}</definedName>
    <definedName name="tasha001" localSheetId="14" hidden="1">{"'Sheet2'!$C$3:$AL$35"}</definedName>
    <definedName name="tasha001" localSheetId="15" hidden="1">{"'Sheet2'!$C$3:$AL$35"}</definedName>
    <definedName name="tasha001" localSheetId="17" hidden="1">{"'Sheet2'!$C$3:$AL$35"}</definedName>
    <definedName name="tasha001" localSheetId="10" hidden="1">{"'Sheet2'!$C$3:$AL$35"}</definedName>
    <definedName name="tasha001" hidden="1">{"'Sheet2'!$C$3:$AL$35"}</definedName>
    <definedName name="tasha002" localSheetId="11" hidden="1">{"'Sheet2'!$C$3:$AL$35"}</definedName>
    <definedName name="tasha002" localSheetId="12" hidden="1">{"'Sheet2'!$C$3:$AL$35"}</definedName>
    <definedName name="tasha002" localSheetId="14" hidden="1">{"'Sheet2'!$C$3:$AL$35"}</definedName>
    <definedName name="tasha002" localSheetId="15" hidden="1">{"'Sheet2'!$C$3:$AL$35"}</definedName>
    <definedName name="tasha002" localSheetId="17" hidden="1">{"'Sheet2'!$C$3:$AL$35"}</definedName>
    <definedName name="tasha002" localSheetId="10" hidden="1">{"'Sheet2'!$C$3:$AL$35"}</definedName>
    <definedName name="tasha002" hidden="1">{"'Sheet2'!$C$3:$AL$35"}</definedName>
    <definedName name="tasha003" localSheetId="11" hidden="1">{"'Sheet2'!$C$3:$AL$35"}</definedName>
    <definedName name="tasha003" localSheetId="12" hidden="1">{"'Sheet2'!$C$3:$AL$35"}</definedName>
    <definedName name="tasha003" localSheetId="14" hidden="1">{"'Sheet2'!$C$3:$AL$35"}</definedName>
    <definedName name="tasha003" localSheetId="15" hidden="1">{"'Sheet2'!$C$3:$AL$35"}</definedName>
    <definedName name="tasha003" localSheetId="17" hidden="1">{"'Sheet2'!$C$3:$AL$35"}</definedName>
    <definedName name="tasha003" localSheetId="10" hidden="1">{"'Sheet2'!$C$3:$AL$35"}</definedName>
    <definedName name="tasha003" hidden="1">{"'Sheet2'!$C$3:$AL$35"}</definedName>
    <definedName name="tasha004" localSheetId="11" hidden="1">{"'Sheet2'!$C$3:$AL$35"}</definedName>
    <definedName name="tasha004" localSheetId="12" hidden="1">{"'Sheet2'!$C$3:$AL$35"}</definedName>
    <definedName name="tasha004" localSheetId="14" hidden="1">{"'Sheet2'!$C$3:$AL$35"}</definedName>
    <definedName name="tasha004" localSheetId="15" hidden="1">{"'Sheet2'!$C$3:$AL$35"}</definedName>
    <definedName name="tasha004" localSheetId="17" hidden="1">{"'Sheet2'!$C$3:$AL$35"}</definedName>
    <definedName name="tasha004" localSheetId="10" hidden="1">{"'Sheet2'!$C$3:$AL$35"}</definedName>
    <definedName name="tasha004" hidden="1">{"'Sheet2'!$C$3:$AL$35"}</definedName>
    <definedName name="tasha005" localSheetId="11" hidden="1">{"'Sheet2'!$C$3:$AL$35"}</definedName>
    <definedName name="tasha005" localSheetId="12" hidden="1">{"'Sheet2'!$C$3:$AL$35"}</definedName>
    <definedName name="tasha005" localSheetId="14" hidden="1">{"'Sheet2'!$C$3:$AL$35"}</definedName>
    <definedName name="tasha005" localSheetId="15" hidden="1">{"'Sheet2'!$C$3:$AL$35"}</definedName>
    <definedName name="tasha005" localSheetId="17" hidden="1">{"'Sheet2'!$C$3:$AL$35"}</definedName>
    <definedName name="tasha005" localSheetId="10" hidden="1">{"'Sheet2'!$C$3:$AL$35"}</definedName>
    <definedName name="tasha005" hidden="1">{"'Sheet2'!$C$3:$AL$35"}</definedName>
    <definedName name="tasha006" localSheetId="11" hidden="1">{"'Sheet2'!$C$3:$AL$35"}</definedName>
    <definedName name="tasha006" localSheetId="12" hidden="1">{"'Sheet2'!$C$3:$AL$35"}</definedName>
    <definedName name="tasha006" localSheetId="14" hidden="1">{"'Sheet2'!$C$3:$AL$35"}</definedName>
    <definedName name="tasha006" localSheetId="15" hidden="1">{"'Sheet2'!$C$3:$AL$35"}</definedName>
    <definedName name="tasha006" localSheetId="17" hidden="1">{"'Sheet2'!$C$3:$AL$35"}</definedName>
    <definedName name="tasha006" localSheetId="10" hidden="1">{"'Sheet2'!$C$3:$AL$35"}</definedName>
    <definedName name="tasha006" hidden="1">{"'Sheet2'!$C$3:$AL$35"}</definedName>
    <definedName name="tax_rate">38%</definedName>
    <definedName name="Taxes">[30]Pricing!#REF!</definedName>
    <definedName name="TAXRATE" localSheetId="14">#REF!</definedName>
    <definedName name="TAXRATE">#REF!</definedName>
    <definedName name="TechExpenses">[41]TechExp!$A$6:$CD$45</definedName>
    <definedName name="TempDir" localSheetId="14">#REF!</definedName>
    <definedName name="TempDir">#REF!</definedName>
    <definedName name="TempName" localSheetId="14">#REF!</definedName>
    <definedName name="TempName">#REF!</definedName>
    <definedName name="TenantName">[29]Tenants!$I$14:$I$78</definedName>
    <definedName name="Ter_EPSGrowth" localSheetId="14">#REF!</definedName>
    <definedName name="Ter_EPSGrowth">#REF!</definedName>
    <definedName name="TERMINAL_CAP_SENSITIVITY">[28]Link!#REF!</definedName>
    <definedName name="TERMS" localSheetId="14">#REF!</definedName>
    <definedName name="TERMS">#REF!</definedName>
    <definedName name="test">[96]出店!#REF!</definedName>
    <definedName name="TEST0" localSheetId="14">#REF!</definedName>
    <definedName name="TEST0">#REF!</definedName>
    <definedName name="TEST1" localSheetId="14">#REF!</definedName>
    <definedName name="TEST1">#REF!</definedName>
    <definedName name="TEST2" localSheetId="14">'[123]200807確定'!#REF!</definedName>
    <definedName name="TEST2">'[123]200807確定'!#REF!</definedName>
    <definedName name="TESTHKEY" localSheetId="14">#REF!</definedName>
    <definedName name="TESTHKEY">#REF!</definedName>
    <definedName name="TESTKEYS" localSheetId="14">#REF!</definedName>
    <definedName name="TESTKEYS">#REF!</definedName>
    <definedName name="TESTVKEY" localSheetId="14">#REF!</definedName>
    <definedName name="TESTVKEY">#REF!</definedName>
    <definedName name="THIRD_LOAN" localSheetId="14">[28]Link!#REF!</definedName>
    <definedName name="THIRD_LOAN">[28]Link!#REF!</definedName>
    <definedName name="ThirdLeaseEndQu" localSheetId="14">#REF!</definedName>
    <definedName name="ThirdLeaseEndQu">#REF!</definedName>
    <definedName name="ThirdTenantDefaultQu" localSheetId="14">#REF!</definedName>
    <definedName name="ThirdTenantDefaultQu">#REF!</definedName>
    <definedName name="ThirdVoidOutput" localSheetId="14">#REF!</definedName>
    <definedName name="ThirdVoidOutput">#REF!</definedName>
    <definedName name="This_Year">"1998E"</definedName>
    <definedName name="time_period">#REF!</definedName>
    <definedName name="TIMING">[28]Link!#REF!</definedName>
    <definedName name="TK_TAX_RATE">[30]Pricing!#REF!</definedName>
    <definedName name="top" localSheetId="11" hidden="1">{"Page1",#N/A,FALSE,"CompCo";"Page2",#N/A,FALSE,"CompCo"}</definedName>
    <definedName name="top" localSheetId="12" hidden="1">{"Page1",#N/A,FALSE,"CompCo";"Page2",#N/A,FALSE,"CompCo"}</definedName>
    <definedName name="top" localSheetId="14" hidden="1">{"Page1",#N/A,FALSE,"CompCo";"Page2",#N/A,FALSE,"CompCo"}</definedName>
    <definedName name="top" localSheetId="15" hidden="1">{"Page1",#N/A,FALSE,"CompCo";"Page2",#N/A,FALSE,"CompCo"}</definedName>
    <definedName name="top" localSheetId="17" hidden="1">{"Page1",#N/A,FALSE,"CompCo";"Page2",#N/A,FALSE,"CompCo"}</definedName>
    <definedName name="top" localSheetId="10" hidden="1">{"Page1",#N/A,FALSE,"CompCo";"Page2",#N/A,FALSE,"CompCo"}</definedName>
    <definedName name="top" hidden="1">{"Page1",#N/A,FALSE,"CompCo";"Page2",#N/A,FALSE,"CompCo"}</definedName>
    <definedName name="TOTAL_DEBT">[28]Link!#REF!</definedName>
    <definedName name="TOTAL_EQUITY">[28]Link!#REF!</definedName>
    <definedName name="TOTAL_PRIVATE_EQUITY_FUNDS">'[31]Strategy 1'!#REF!</definedName>
    <definedName name="TotalOtherExp">[41]TotExp!$A$1:$CD$27</definedName>
    <definedName name="TradeSpecsDataCount">3</definedName>
    <definedName name="transfer">[124]BusPlan99!#REF!</definedName>
    <definedName name="transfer2">[124]BusPlan99!$A$507:$BL$540</definedName>
    <definedName name="transfer3">[124]BusPlan99!$A$431:$BP$466</definedName>
    <definedName name="transfer4">[124]BusPlan99!$A$468:$BM$491</definedName>
    <definedName name="TRANSFROM" localSheetId="14">#REF!</definedName>
    <definedName name="TRANSFROM">#REF!</definedName>
    <definedName name="transit" localSheetId="14">#REF!</definedName>
    <definedName name="transit">#REF!</definedName>
    <definedName name="TRANSTO" localSheetId="14">#REF!</definedName>
    <definedName name="TRANSTO">#REF!</definedName>
    <definedName name="Treas10">#REF!</definedName>
    <definedName name="TsuboConstant">'[125]2'!#REF!</definedName>
    <definedName name="tuki1" localSheetId="14">#REF!</definedName>
    <definedName name="tuki1">#REF!</definedName>
    <definedName name="tuki10" localSheetId="14">#REF!</definedName>
    <definedName name="tuki10">#REF!</definedName>
    <definedName name="tuki11" localSheetId="14">#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6]Master List and Strats'!$E$8:$E$81</definedName>
    <definedName name="u">[8]!'[分割M].キャンセルM'</definedName>
    <definedName name="Unit">[52]Basic_Information!$E$12</definedName>
    <definedName name="UNL_IRR">[28]Link!#REF!</definedName>
    <definedName name="UPS" localSheetId="14">#REF!</definedName>
    <definedName name="UPS">#REF!</definedName>
    <definedName name="USD">[48]ﾛﾝﾄﾞﾝ!$X$2</definedName>
    <definedName name="UST_5YR">[30]Pricing!#REF!</definedName>
    <definedName name="Utility" localSheetId="14">#REF!</definedName>
    <definedName name="Utility">#REF!</definedName>
    <definedName name="UtilityDetail" localSheetId="14">#REF!</definedName>
    <definedName name="UtilityDetail">#REF!</definedName>
    <definedName name="uuu" localSheetId="11" hidden="1">{"'Sheet2'!$C$3:$AL$35"}</definedName>
    <definedName name="uuu" localSheetId="12" hidden="1">{"'Sheet2'!$C$3:$AL$35"}</definedName>
    <definedName name="uuu" localSheetId="14" hidden="1">{"'Sheet2'!$C$3:$AL$35"}</definedName>
    <definedName name="uuu" localSheetId="15" hidden="1">{"'Sheet2'!$C$3:$AL$35"}</definedName>
    <definedName name="uuu" localSheetId="17" hidden="1">{"'Sheet2'!$C$3:$AL$35"}</definedName>
    <definedName name="uuu" localSheetId="10" hidden="1">{"'Sheet2'!$C$3:$AL$35"}</definedName>
    <definedName name="uuu" hidden="1">{"'Sheet2'!$C$3:$AL$35"}</definedName>
    <definedName name="ｖ">#REF!</definedName>
    <definedName name="ｖ７ｔｃ" localSheetId="11" hidden="1">{"'Sheet2'!$C$3:$AL$35"}</definedName>
    <definedName name="ｖ７ｔｃ" localSheetId="12" hidden="1">{"'Sheet2'!$C$3:$AL$35"}</definedName>
    <definedName name="ｖ７ｔｃ" localSheetId="14" hidden="1">{"'Sheet2'!$C$3:$AL$35"}</definedName>
    <definedName name="ｖ７ｔｃ" localSheetId="15" hidden="1">{"'Sheet2'!$C$3:$AL$35"}</definedName>
    <definedName name="ｖ７ｔｃ" localSheetId="17" hidden="1">{"'Sheet2'!$C$3:$AL$35"}</definedName>
    <definedName name="ｖ７ｔｃ" localSheetId="10" hidden="1">{"'Sheet2'!$C$3:$AL$35"}</definedName>
    <definedName name="ｖ７ｔｃ" hidden="1">{"'Sheet2'!$C$3:$AL$35"}</definedName>
    <definedName name="Vacate">[30]Pricing!#REF!</definedName>
    <definedName name="Val">[30]Pricing!#REF!</definedName>
    <definedName name="VALUATIONS" localSheetId="14">#REF!</definedName>
    <definedName name="VALUATIONS">#REF!</definedName>
    <definedName name="Value">[30]Pricing!#REF!</definedName>
    <definedName name="ValueM">'[126]Master List and Strats'!$AE$8:$AE$81</definedName>
    <definedName name="VAT" localSheetId="14">#REF!</definedName>
    <definedName name="VAT">#REF!</definedName>
    <definedName name="vision" localSheetId="14">#REF!</definedName>
    <definedName name="vision">#REF!</definedName>
    <definedName name="VL" localSheetId="14">#REF!</definedName>
    <definedName name="VL">#REF!</definedName>
    <definedName name="ｖｔｄｆ" localSheetId="11" hidden="1">{"'Sheet2'!$C$3:$AL$35"}</definedName>
    <definedName name="ｖｔｄｆ" localSheetId="12" hidden="1">{"'Sheet2'!$C$3:$AL$35"}</definedName>
    <definedName name="ｖｔｄｆ" localSheetId="14" hidden="1">{"'Sheet2'!$C$3:$AL$35"}</definedName>
    <definedName name="ｖｔｄｆ" localSheetId="15" hidden="1">{"'Sheet2'!$C$3:$AL$35"}</definedName>
    <definedName name="ｖｔｄｆ" localSheetId="17" hidden="1">{"'Sheet2'!$C$3:$AL$35"}</definedName>
    <definedName name="ｖｔｄｆ" localSheetId="10" hidden="1">{"'Sheet2'!$C$3:$AL$35"}</definedName>
    <definedName name="ｖｔｄｆ" hidden="1">{"'Sheet2'!$C$3:$AL$35"}</definedName>
    <definedName name="ｖｖ" localSheetId="11" hidden="1">{"'Sheet2'!$C$3:$AL$35"}</definedName>
    <definedName name="ｖｖ" localSheetId="12" hidden="1">{"'Sheet2'!$C$3:$AL$35"}</definedName>
    <definedName name="ｖｖ" localSheetId="14" hidden="1">{"'Sheet2'!$C$3:$AL$35"}</definedName>
    <definedName name="ｖｖ" localSheetId="15" hidden="1">{"'Sheet2'!$C$3:$AL$35"}</definedName>
    <definedName name="ｖｖ" localSheetId="17" hidden="1">{"'Sheet2'!$C$3:$AL$35"}</definedName>
    <definedName name="ｖｖ" localSheetId="10" hidden="1">{"'Sheet2'!$C$3:$AL$35"}</definedName>
    <definedName name="ｖｖ" hidden="1">{"'Sheet2'!$C$3:$AL$35"}</definedName>
    <definedName name="ｖじょいｆｊｄｊｖｆｄ" localSheetId="11" hidden="1">{"'Sheet2'!$C$3:$AL$35"}</definedName>
    <definedName name="ｖじょいｆｊｄｊｖｆｄ" localSheetId="12" hidden="1">{"'Sheet2'!$C$3:$AL$35"}</definedName>
    <definedName name="ｖじょいｆｊｄｊｖｆｄ" localSheetId="14" hidden="1">{"'Sheet2'!$C$3:$AL$35"}</definedName>
    <definedName name="ｖじょいｆｊｄｊｖｆｄ" localSheetId="15" hidden="1">{"'Sheet2'!$C$3:$AL$35"}</definedName>
    <definedName name="ｖじょいｆｊｄｊｖｆｄ" localSheetId="17" hidden="1">{"'Sheet2'!$C$3:$AL$35"}</definedName>
    <definedName name="ｖじょいｆｊｄｊｖｆｄ" localSheetId="10" hidden="1">{"'Sheet2'!$C$3:$AL$35"}</definedName>
    <definedName name="ｖじょいｆｊｄｊｖｆｄ" hidden="1">{"'Sheet2'!$C$3:$AL$35"}</definedName>
    <definedName name="w">[127]Pricing!#REF!</definedName>
    <definedName name="WAREHOUSING">[28]Link!#REF!</definedName>
    <definedName name="wiop" localSheetId="14">[26]!wiop</definedName>
    <definedName name="wiop">[0]!wiop</definedName>
    <definedName name="WORK" localSheetId="11" hidden="1">{"'O-9000 LTU'!$A$1:$O$385"}</definedName>
    <definedName name="WORK" localSheetId="12" hidden="1">{"'O-9000 LTU'!$A$1:$O$385"}</definedName>
    <definedName name="WORK" localSheetId="14" hidden="1">{"'O-9000 LTU'!$A$1:$O$385"}</definedName>
    <definedName name="WORK" localSheetId="15" hidden="1">{"'O-9000 LTU'!$A$1:$O$385"}</definedName>
    <definedName name="WORK" localSheetId="17" hidden="1">{"'O-9000 LTU'!$A$1:$O$385"}</definedName>
    <definedName name="WORK" localSheetId="10" hidden="1">{"'O-9000 LTU'!$A$1:$O$385"}</definedName>
    <definedName name="WORK" hidden="1">{"'O-9000 LTU'!$A$1:$O$385"}</definedName>
    <definedName name="Work1" localSheetId="11" hidden="1">{"'O-9000 LTU'!$A$1:$O$385"}</definedName>
    <definedName name="Work1" localSheetId="12" hidden="1">{"'O-9000 LTU'!$A$1:$O$385"}</definedName>
    <definedName name="Work1" localSheetId="14" hidden="1">{"'O-9000 LTU'!$A$1:$O$385"}</definedName>
    <definedName name="Work1" localSheetId="15" hidden="1">{"'O-9000 LTU'!$A$1:$O$385"}</definedName>
    <definedName name="Work1" localSheetId="17" hidden="1">{"'O-9000 LTU'!$A$1:$O$385"}</definedName>
    <definedName name="Work1" localSheetId="10" hidden="1">{"'O-9000 LTU'!$A$1:$O$385"}</definedName>
    <definedName name="Work1" hidden="1">{"'O-9000 LTU'!$A$1:$O$385"}</definedName>
    <definedName name="WORK2" localSheetId="11" hidden="1">{"'O-9000 LTU'!$A$1:$O$385"}</definedName>
    <definedName name="WORK2" localSheetId="12" hidden="1">{"'O-9000 LTU'!$A$1:$O$385"}</definedName>
    <definedName name="WORK2" localSheetId="14" hidden="1">{"'O-9000 LTU'!$A$1:$O$385"}</definedName>
    <definedName name="WORK2" localSheetId="15" hidden="1">{"'O-9000 LTU'!$A$1:$O$385"}</definedName>
    <definedName name="WORK2" localSheetId="17" hidden="1">{"'O-9000 LTU'!$A$1:$O$385"}</definedName>
    <definedName name="WORK2" localSheetId="10" hidden="1">{"'O-9000 LTU'!$A$1:$O$385"}</definedName>
    <definedName name="WORK2" hidden="1">{"'O-9000 LTU'!$A$1:$O$385"}</definedName>
    <definedName name="Work3" localSheetId="11" hidden="1">{"'O-9000 LTU'!$A$1:$O$385"}</definedName>
    <definedName name="Work3" localSheetId="12" hidden="1">{"'O-9000 LTU'!$A$1:$O$385"}</definedName>
    <definedName name="Work3" localSheetId="14" hidden="1">{"'O-9000 LTU'!$A$1:$O$385"}</definedName>
    <definedName name="Work3" localSheetId="15" hidden="1">{"'O-9000 LTU'!$A$1:$O$385"}</definedName>
    <definedName name="Work3" localSheetId="17" hidden="1">{"'O-9000 LTU'!$A$1:$O$385"}</definedName>
    <definedName name="Work3" localSheetId="10" hidden="1">{"'O-9000 LTU'!$A$1:$O$385"}</definedName>
    <definedName name="Work3" hidden="1">{"'O-9000 LTU'!$A$1:$O$385"}</definedName>
    <definedName name="wqwqwwq" localSheetId="14">[26]!wqwqwwq</definedName>
    <definedName name="wqwqwwq">[0]!wqwqwwq</definedName>
    <definedName name="Written">[49]初期設定!$D$3</definedName>
    <definedName name="wrn.adj95." localSheetId="11" hidden="1">{"adj95mult",#N/A,FALSE,"COMPCO";"adj95est",#N/A,FALSE,"COMPCO"}</definedName>
    <definedName name="wrn.adj95." localSheetId="12" hidden="1">{"adj95mult",#N/A,FALSE,"COMPCO";"adj95est",#N/A,FALSE,"COMPCO"}</definedName>
    <definedName name="wrn.adj95." localSheetId="14" hidden="1">{"adj95mult",#N/A,FALSE,"COMPCO";"adj95est",#N/A,FALSE,"COMPCO"}</definedName>
    <definedName name="wrn.adj95." localSheetId="15" hidden="1">{"adj95mult",#N/A,FALSE,"COMPCO";"adj95est",#N/A,FALSE,"COMPCO"}</definedName>
    <definedName name="wrn.adj95." localSheetId="17" hidden="1">{"adj95mult",#N/A,FALSE,"COMPCO";"adj95est",#N/A,FALSE,"COMPCO"}</definedName>
    <definedName name="wrn.adj95." localSheetId="10" hidden="1">{"adj95mult",#N/A,FALSE,"COMPCO";"adj95est",#N/A,FALSE,"COMPCO"}</definedName>
    <definedName name="wrn.adj95." hidden="1">{"adj95mult",#N/A,FALSE,"COMPCO";"adj95est",#N/A,FALSE,"COMPCO"}</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1" hidden="1">{"Matrix",#N/A,FALSE,"ACQMTRX";"Fees",#N/A,FALSE,"ACQMTRX"}</definedName>
    <definedName name="wrn.All." localSheetId="12" hidden="1">{"Matrix",#N/A,FALSE,"ACQMTRX";"Fees",#N/A,FALSE,"ACQMTRX"}</definedName>
    <definedName name="wrn.All." localSheetId="14" hidden="1">{"Matrix",#N/A,FALSE,"ACQMTRX";"Fees",#N/A,FALSE,"ACQMTRX"}</definedName>
    <definedName name="wrn.All." localSheetId="15" hidden="1">{"Matrix",#N/A,FALSE,"ACQMTRX";"Fees",#N/A,FALSE,"ACQMTRX"}</definedName>
    <definedName name="wrn.All." localSheetId="17" hidden="1">{"Matrix",#N/A,FALSE,"ACQMTRX";"Fees",#N/A,FALSE,"ACQMTRX"}</definedName>
    <definedName name="wrn.All." localSheetId="10" hidden="1">{"Matrix",#N/A,FALSE,"ACQMTRX";"Fees",#N/A,FALSE,"ACQMTRX"}</definedName>
    <definedName name="wrn.All." hidden="1">{"Matrix",#N/A,FALSE,"ACQMTRX";"Fees",#N/A,FALSE,"ACQMTRX"}</definedName>
    <definedName name="wrn.COMPCO." localSheetId="11" hidden="1">{"Page1",#N/A,FALSE,"CompCo";"Page2",#N/A,FALSE,"CompCo"}</definedName>
    <definedName name="wrn.COMPCO." localSheetId="12" hidden="1">{"Page1",#N/A,FALSE,"CompCo";"Page2",#N/A,FALSE,"CompCo"}</definedName>
    <definedName name="wrn.COMPCO." localSheetId="14" hidden="1">{"Page1",#N/A,FALSE,"CompCo";"Page2",#N/A,FALSE,"CompCo"}</definedName>
    <definedName name="wrn.COMPCO." localSheetId="15" hidden="1">{"Page1",#N/A,FALSE,"CompCo";"Page2",#N/A,FALSE,"CompCo"}</definedName>
    <definedName name="wrn.COMPCO." localSheetId="17" hidden="1">{"Page1",#N/A,FALSE,"CompCo";"Page2",#N/A,FALSE,"CompCo"}</definedName>
    <definedName name="wrn.COMPCO." localSheetId="10" hidden="1">{"Page1",#N/A,FALSE,"CompCo";"Page2",#N/A,FALSE,"CompCo"}</definedName>
    <definedName name="wrn.COMPCO." hidden="1">{"Page1",#N/A,FALSE,"CompCo";"Page2",#N/A,FALSE,"CompCo"}</definedName>
    <definedName name="wrn.DCF." localSheetId="11" hidden="1">{"DCF1",#N/A,FALSE,"SIERRA DCF";"MATRIX1",#N/A,FALSE,"SIERRA DCF"}</definedName>
    <definedName name="wrn.DCF." localSheetId="12" hidden="1">{"DCF1",#N/A,FALSE,"SIERRA DCF";"MATRIX1",#N/A,FALSE,"SIERRA DCF"}</definedName>
    <definedName name="wrn.DCF." localSheetId="14" hidden="1">{"DCF1",#N/A,FALSE,"SIERRA DCF";"MATRIX1",#N/A,FALSE,"SIERRA DCF"}</definedName>
    <definedName name="wrn.DCF." localSheetId="15" hidden="1">{"DCF1",#N/A,FALSE,"SIERRA DCF";"MATRIX1",#N/A,FALSE,"SIERRA DCF"}</definedName>
    <definedName name="wrn.DCF." localSheetId="17" hidden="1">{"DCF1",#N/A,FALSE,"SIERRA DCF";"MATRIX1",#N/A,FALSE,"SIERRA DCF"}</definedName>
    <definedName name="wrn.DCF." localSheetId="10" hidden="1">{"DCF1",#N/A,FALSE,"SIERRA DCF";"MATRIX1",#N/A,FALSE,"SIERRA DCF"}</definedName>
    <definedName name="wrn.DCF." hidden="1">{"DCF1",#N/A,FALSE,"SIERRA DCF";"MATRIX1",#N/A,FALSE,"SIERRA DCF"}</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14" hidden="1">{"EVA",#N/A,FALSE,"EVA";"WACC",#N/A,FALSE,"WACC"}</definedName>
    <definedName name="wrn.Economic._.Value._.Added._.Analysis." localSheetId="15" hidden="1">{"EVA",#N/A,FALSE,"EVA";"WACC",#N/A,FALSE,"WACC"}</definedName>
    <definedName name="wrn.Economic._.Value._.Added._.Analysis." localSheetId="17" hidden="1">{"EVA",#N/A,FALSE,"EVA";"WACC",#N/A,FALSE,"WACC"}</definedName>
    <definedName name="wrn.Economic._.Value._.Added._.Analysis." localSheetId="10" hidden="1">{"EVA",#N/A,FALSE,"EVA";"WACC",#N/A,FALSE,"WACC"}</definedName>
    <definedName name="wrn.Economic._.Value._.Added._.Analysis." hidden="1">{"EVA",#N/A,FALSE,"EVA";"WACC",#N/A,FALSE,"WACC"}</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14" hidden="1">{"DCF","UPSIDE CASE",FALSE,"Sheet1";"DCF","BASE CASE",FALSE,"Sheet1";"DCF","DOWNSIDE CASE",FALSE,"Sheet1"}</definedName>
    <definedName name="wrn.OUTPUT." localSheetId="15" hidden="1">{"DCF","UPSIDE CASE",FALSE,"Sheet1";"DCF","BASE CASE",FALSE,"Sheet1";"DCF","DOWNSIDE CASE",FALSE,"Sheet1"}</definedName>
    <definedName name="wrn.OUTPUT." localSheetId="17" hidden="1">{"DCF","UPSIDE CASE",FALSE,"Sheet1";"DCF","BASE CASE",FALSE,"Sheet1";"DCF","DOWNSIDE CASE",FALSE,"Sheet1"}</definedName>
    <definedName name="wrn.OUTPUT." localSheetId="10" hidden="1">{"DCF","UPSIDE CASE",FALSE,"Sheet1";"DCF","BASE CASE",FALSE,"Sheet1";"DCF","DOWNSIDE CASE",FALSE,"Sheet1"}</definedName>
    <definedName name="wrn.OUTPUT." hidden="1">{"DCF","UPSIDE CASE",FALSE,"Sheet1";"DCF","BASE CASE",FALSE,"Sheet1";"DCF","DOWNSIDE CASE",FALSE,"Sheet1"}</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ummary." localSheetId="11" hidden="1">{#N/A,#N/A,FALSE,"report"}</definedName>
    <definedName name="wrn.summary." localSheetId="12" hidden="1">{#N/A,#N/A,FALSE,"report"}</definedName>
    <definedName name="wrn.summary." localSheetId="14" hidden="1">{#N/A,#N/A,FALSE,"report"}</definedName>
    <definedName name="wrn.summary." localSheetId="15" hidden="1">{#N/A,#N/A,FALSE,"report"}</definedName>
    <definedName name="wrn.summary." localSheetId="17" hidden="1">{#N/A,#N/A,FALSE,"report"}</definedName>
    <definedName name="wrn.summary." localSheetId="10" hidden="1">{#N/A,#N/A,FALSE,"report"}</definedName>
    <definedName name="wrn.summary." hidden="1">{#N/A,#N/A,FALSE,"report"}</definedName>
    <definedName name="ｗｗｗ" localSheetId="11" hidden="1">{"'Sheet2'!$C$3:$AL$35"}</definedName>
    <definedName name="ｗｗｗ" localSheetId="12" hidden="1">{"'Sheet2'!$C$3:$AL$35"}</definedName>
    <definedName name="ｗｗｗ" localSheetId="14" hidden="1">{"'Sheet2'!$C$3:$AL$35"}</definedName>
    <definedName name="ｗｗｗ" localSheetId="15" hidden="1">{"'Sheet2'!$C$3:$AL$35"}</definedName>
    <definedName name="ｗｗｗ" localSheetId="17" hidden="1">{"'Sheet2'!$C$3:$AL$35"}</definedName>
    <definedName name="ｗｗｗ" localSheetId="10" hidden="1">{"'Sheet2'!$C$3:$AL$35"}</definedName>
    <definedName name="ｗｗｗ" hidden="1">{"'Sheet2'!$C$3:$AL$35"}</definedName>
    <definedName name="ｘ">#REF!</definedName>
    <definedName name="XLS_NAME">[30]Pricing!#REF!</definedName>
    <definedName name="Xmas" localSheetId="14">#REF!</definedName>
    <definedName name="Xmas">#REF!</definedName>
    <definedName name="y">[7]!'[発信M].発信M'</definedName>
    <definedName name="Y_LINE_37">[128]CTS!#REF!</definedName>
    <definedName name="yang">[129]データ!$N$9:$N$21</definedName>
    <definedName name="yangsunmo">[129]データ!$N$9:$N$21</definedName>
    <definedName name="YEAR_SALE">[28]Link!#REF!</definedName>
    <definedName name="yen" localSheetId="14">#REF!</definedName>
    <definedName name="yen">#REF!</definedName>
    <definedName name="ｙGVYXG" localSheetId="11" hidden="1">{"'Sheet2'!$C$3:$AL$35"}</definedName>
    <definedName name="ｙGVYXG" localSheetId="12" hidden="1">{"'Sheet2'!$C$3:$AL$35"}</definedName>
    <definedName name="ｙGVYXG" localSheetId="14" hidden="1">{"'Sheet2'!$C$3:$AL$35"}</definedName>
    <definedName name="ｙGVYXG" localSheetId="15" hidden="1">{"'Sheet2'!$C$3:$AL$35"}</definedName>
    <definedName name="ｙGVYXG" localSheetId="17" hidden="1">{"'Sheet2'!$C$3:$AL$35"}</definedName>
    <definedName name="ｙGVYXG" localSheetId="10" hidden="1">{"'Sheet2'!$C$3:$AL$35"}</definedName>
    <definedName name="ｙGVYXG" hidden="1">{"'Sheet2'!$C$3:$AL$35"}</definedName>
    <definedName name="yioyio" localSheetId="11" hidden="1">{"Page1",#N/A,FALSE,"CompCo";"Page2",#N/A,FALSE,"CompCo"}</definedName>
    <definedName name="yioyio" localSheetId="12" hidden="1">{"Page1",#N/A,FALSE,"CompCo";"Page2",#N/A,FALSE,"CompCo"}</definedName>
    <definedName name="yioyio" localSheetId="14" hidden="1">{"Page1",#N/A,FALSE,"CompCo";"Page2",#N/A,FALSE,"CompCo"}</definedName>
    <definedName name="yioyio" localSheetId="15" hidden="1">{"Page1",#N/A,FALSE,"CompCo";"Page2",#N/A,FALSE,"CompCo"}</definedName>
    <definedName name="yioyio" localSheetId="17" hidden="1">{"Page1",#N/A,FALSE,"CompCo";"Page2",#N/A,FALSE,"CompCo"}</definedName>
    <definedName name="yioyio" localSheetId="10" hidden="1">{"Page1",#N/A,FALSE,"CompCo";"Page2",#N/A,FALSE,"CompCo"}</definedName>
    <definedName name="yioyio" hidden="1">{"Page1",#N/A,FALSE,"CompCo";"Page2",#N/A,FALSE,"CompCo"}</definedName>
    <definedName name="yyyyy" localSheetId="11" hidden="1">{"'Sheet2'!$C$3:$AL$35"}</definedName>
    <definedName name="yyyyy" localSheetId="12" hidden="1">{"'Sheet2'!$C$3:$AL$35"}</definedName>
    <definedName name="yyyyy" localSheetId="14" hidden="1">{"'Sheet2'!$C$3:$AL$35"}</definedName>
    <definedName name="yyyyy" localSheetId="15" hidden="1">{"'Sheet2'!$C$3:$AL$35"}</definedName>
    <definedName name="yyyyy" localSheetId="17" hidden="1">{"'Sheet2'!$C$3:$AL$35"}</definedName>
    <definedName name="yyyyy" localSheetId="10" hidden="1">{"'Sheet2'!$C$3:$AL$35"}</definedName>
    <definedName name="yyyyy" hidden="1">{"'Sheet2'!$C$3:$AL$35"}</definedName>
    <definedName name="z" localSheetId="11" hidden="1">{"'Sheet2'!$C$3:$AL$35"}</definedName>
    <definedName name="z" localSheetId="12" hidden="1">{"'Sheet2'!$C$3:$AL$35"}</definedName>
    <definedName name="z" localSheetId="14" hidden="1">{"'Sheet2'!$C$3:$AL$35"}</definedName>
    <definedName name="z" localSheetId="15" hidden="1">{"'Sheet2'!$C$3:$AL$35"}</definedName>
    <definedName name="z" localSheetId="17" hidden="1">{"'Sheet2'!$C$3:$AL$35"}</definedName>
    <definedName name="z" localSheetId="10" hidden="1">{"'Sheet2'!$C$3:$AL$35"}</definedName>
    <definedName name="z" hidden="1">{"'Sheet2'!$C$3:$AL$35"}</definedName>
    <definedName name="Z_AA32CA20_9189_11D5_8C03_0040D013D52F_.wvu.Cols" hidden="1">#REF!</definedName>
    <definedName name="ＺＺ">#REF!</definedName>
    <definedName name="あ" localSheetId="11" hidden="1">{"'Sheet2'!$C$3:$AL$35"}</definedName>
    <definedName name="あ" localSheetId="12" hidden="1">{"'Sheet2'!$C$3:$AL$35"}</definedName>
    <definedName name="あ" localSheetId="14" hidden="1">{"'Sheet2'!$C$3:$AL$35"}</definedName>
    <definedName name="あ" localSheetId="15" hidden="1">{"'Sheet2'!$C$3:$AL$35"}</definedName>
    <definedName name="あ" localSheetId="17" hidden="1">{"'Sheet2'!$C$3:$AL$35"}</definedName>
    <definedName name="あ" localSheetId="10" hidden="1">{"'Sheet2'!$C$3:$AL$35"}</definedName>
    <definedName name="あ" hidden="1">{"'Sheet2'!$C$3:$AL$35"}</definedName>
    <definedName name="あｂｃ" localSheetId="11">{"Client Name or Project Name"}</definedName>
    <definedName name="あｂｃ" localSheetId="12">{"Client Name or Project Name"}</definedName>
    <definedName name="あｂｃ" localSheetId="14">{"Client Name or Project Name"}</definedName>
    <definedName name="あｂｃ" localSheetId="15">{"Client Name or Project Name"}</definedName>
    <definedName name="あｂｃ" localSheetId="17">{"Client Name or Project Name"}</definedName>
    <definedName name="あｂｃ" localSheetId="10">{"Client Name or Project Name"}</definedName>
    <definedName name="あｂｃ">{"Client Name or Project Name"}</definedName>
    <definedName name="あｑ" localSheetId="14">[26]!あｑ</definedName>
    <definedName name="あｑ">[0]!あｑ</definedName>
    <definedName name="ああ" localSheetId="14">#REF!</definedName>
    <definedName name="ああ">#REF!</definedName>
    <definedName name="あああ" localSheetId="11" hidden="1">{"'Sheet2'!$C$3:$AL$35"}</definedName>
    <definedName name="あああ" localSheetId="12" hidden="1">{"'Sheet2'!$C$3:$AL$35"}</definedName>
    <definedName name="あああ" localSheetId="14" hidden="1">{"'Sheet2'!$C$3:$AL$35"}</definedName>
    <definedName name="あああ" localSheetId="15" hidden="1">{"'Sheet2'!$C$3:$AL$35"}</definedName>
    <definedName name="あああ" localSheetId="17" hidden="1">{"'Sheet2'!$C$3:$AL$35"}</definedName>
    <definedName name="あああ" localSheetId="10" hidden="1">{"'Sheet2'!$C$3:$AL$35"}</definedName>
    <definedName name="あああ" hidden="1">{"'Sheet2'!$C$3:$AL$35"}</definedName>
    <definedName name="ああああ" localSheetId="11" hidden="1">{"'Sheet2'!$C$3:$AL$35"}</definedName>
    <definedName name="ああああ" localSheetId="12" hidden="1">{"'Sheet2'!$C$3:$AL$35"}</definedName>
    <definedName name="ああああ" localSheetId="14" hidden="1">{"'Sheet2'!$C$3:$AL$35"}</definedName>
    <definedName name="ああああ" localSheetId="15" hidden="1">{"'Sheet2'!$C$3:$AL$35"}</definedName>
    <definedName name="ああああ" localSheetId="17" hidden="1">{"'Sheet2'!$C$3:$AL$35"}</definedName>
    <definedName name="ああああ" localSheetId="10" hidden="1">{"'Sheet2'!$C$3:$AL$35"}</definedName>
    <definedName name="ああああ" hidden="1">{"'Sheet2'!$C$3:$AL$35"}</definedName>
    <definedName name="あああああ">'[130]data (旧さくら)'!$D$216:$I$232</definedName>
    <definedName name="ああああああああ" localSheetId="11" hidden="1">{"'Sheet2'!$C$3:$AL$35"}</definedName>
    <definedName name="ああああああああ" localSheetId="12" hidden="1">{"'Sheet2'!$C$3:$AL$35"}</definedName>
    <definedName name="ああああああああ" localSheetId="14" hidden="1">{"'Sheet2'!$C$3:$AL$35"}</definedName>
    <definedName name="ああああああああ" localSheetId="15" hidden="1">{"'Sheet2'!$C$3:$AL$35"}</definedName>
    <definedName name="ああああああああ" localSheetId="17" hidden="1">{"'Sheet2'!$C$3:$AL$35"}</definedName>
    <definedName name="ああああああああ" localSheetId="10" hidden="1">{"'Sheet2'!$C$3:$AL$35"}</definedName>
    <definedName name="ああああああああ" hidden="1">{"'Sheet2'!$C$3:$AL$35"}</definedName>
    <definedName name="アクチュアル" localSheetId="11">{"Client Name or Project Name"}</definedName>
    <definedName name="アクチュアル" localSheetId="12">{"Client Name or Project Name"}</definedName>
    <definedName name="アクチュアル" localSheetId="14">{"Client Name or Project Name"}</definedName>
    <definedName name="アクチュアル" localSheetId="15">{"Client Name or Project Name"}</definedName>
    <definedName name="アクチュアル" localSheetId="17">{"Client Name or Project Name"}</definedName>
    <definedName name="アクチュアル" localSheetId="10">{"Client Name or Project Name"}</definedName>
    <definedName name="アクチュアル">{"Client Name or Project Name"}</definedName>
    <definedName name="アプリケーション名">[131]Master!$A$2:$A$8</definedName>
    <definedName name="い" localSheetId="14">#REF!</definedName>
    <definedName name="い">#REF!</definedName>
    <definedName name="イｔｇｃ" localSheetId="11" hidden="1">{"'Sheet2'!$E$46"}</definedName>
    <definedName name="イｔｇｃ" localSheetId="12" hidden="1">{"'Sheet2'!$E$46"}</definedName>
    <definedName name="イｔｇｃ" localSheetId="14" hidden="1">{"'Sheet2'!$E$46"}</definedName>
    <definedName name="イｔｇｃ" localSheetId="15" hidden="1">{"'Sheet2'!$E$46"}</definedName>
    <definedName name="イｔｇｃ" localSheetId="17" hidden="1">{"'Sheet2'!$E$46"}</definedName>
    <definedName name="イｔｇｃ" localSheetId="10" hidden="1">{"'Sheet2'!$E$46"}</definedName>
    <definedName name="イｔｇｃ" hidden="1">{"'Sheet2'!$E$46"}</definedName>
    <definedName name="いいい" localSheetId="11" hidden="1">{"'Sheet1'!$L$17"}</definedName>
    <definedName name="いいい" localSheetId="12" hidden="1">{"'Sheet1'!$L$17"}</definedName>
    <definedName name="いいい" localSheetId="14" hidden="1">{"'Sheet1'!$L$17"}</definedName>
    <definedName name="いいい" localSheetId="15" hidden="1">{"'Sheet1'!$L$17"}</definedName>
    <definedName name="いいい" localSheetId="17" hidden="1">{"'Sheet1'!$L$17"}</definedName>
    <definedName name="いいい" localSheetId="10" hidden="1">{"'Sheet1'!$L$17"}</definedName>
    <definedName name="いいい" hidden="1">{"'Sheet1'!$L$17"}</definedName>
    <definedName name="いうｖｇｃｘｙG" localSheetId="11" hidden="1">{"'Sheet2'!$C$3:$AL$35"}</definedName>
    <definedName name="いうｖｇｃｘｙG" localSheetId="12" hidden="1">{"'Sheet2'!$C$3:$AL$35"}</definedName>
    <definedName name="いうｖｇｃｘｙG" localSheetId="14" hidden="1">{"'Sheet2'!$C$3:$AL$35"}</definedName>
    <definedName name="いうｖｇｃｘｙG" localSheetId="15" hidden="1">{"'Sheet2'!$C$3:$AL$35"}</definedName>
    <definedName name="いうｖｇｃｘｙG" localSheetId="17" hidden="1">{"'Sheet2'!$C$3:$AL$35"}</definedName>
    <definedName name="いうｖｇｃｘｙG" localSheetId="10" hidden="1">{"'Sheet2'!$C$3:$AL$35"}</definedName>
    <definedName name="いうｖｇｃｘｙG" hidden="1">{"'Sheet2'!$C$3:$AL$35"}</definedName>
    <definedName name="インターバンク２">[10]総括表横!#REF!</definedName>
    <definedName name="ヴ０ｆ９８づ" localSheetId="11" hidden="1">{"'Sheet2'!$C$3:$AL$35"}</definedName>
    <definedName name="ヴ０ｆ９８づ" localSheetId="12" hidden="1">{"'Sheet2'!$C$3:$AL$35"}</definedName>
    <definedName name="ヴ０ｆ９８づ" localSheetId="14" hidden="1">{"'Sheet2'!$C$3:$AL$35"}</definedName>
    <definedName name="ヴ０ｆ９８づ" localSheetId="15" hidden="1">{"'Sheet2'!$C$3:$AL$35"}</definedName>
    <definedName name="ヴ０ｆ９８づ" localSheetId="17" hidden="1">{"'Sheet2'!$C$3:$AL$35"}</definedName>
    <definedName name="ヴ０ｆ９８づ" localSheetId="10" hidden="1">{"'Sheet2'!$C$3:$AL$35"}</definedName>
    <definedName name="ヴ０ｆ９８づ" hidden="1">{"'Sheet2'!$C$3:$AL$35"}</definedName>
    <definedName name="ヴぉｙｈｃぉいｚｈｖ" localSheetId="11" hidden="1">{"'Sheet2'!$C$3:$AL$35"}</definedName>
    <definedName name="ヴぉｙｈｃぉいｚｈｖ" localSheetId="12" hidden="1">{"'Sheet2'!$C$3:$AL$35"}</definedName>
    <definedName name="ヴぉｙｈｃぉいｚｈｖ" localSheetId="14" hidden="1">{"'Sheet2'!$C$3:$AL$35"}</definedName>
    <definedName name="ヴぉｙｈｃぉいｚｈｖ" localSheetId="15" hidden="1">{"'Sheet2'!$C$3:$AL$35"}</definedName>
    <definedName name="ヴぉｙｈｃぉいｚｈｖ" localSheetId="17" hidden="1">{"'Sheet2'!$C$3:$AL$35"}</definedName>
    <definedName name="ヴぉｙｈｃぉいｚｈｖ" localSheetId="10" hidden="1">{"'Sheet2'!$C$3:$AL$35"}</definedName>
    <definedName name="ヴぉｙｈｃぉいｚｈｖ" hidden="1">{"'Sheet2'!$C$3:$AL$35"}</definedName>
    <definedName name="ヴひ８あｖ" localSheetId="11" hidden="1">{"'Sheet2'!$C$3:$AL$35"}</definedName>
    <definedName name="ヴひ８あｖ" localSheetId="12" hidden="1">{"'Sheet2'!$C$3:$AL$35"}</definedName>
    <definedName name="ヴひ８あｖ" localSheetId="14" hidden="1">{"'Sheet2'!$C$3:$AL$35"}</definedName>
    <definedName name="ヴひ８あｖ" localSheetId="15" hidden="1">{"'Sheet2'!$C$3:$AL$35"}</definedName>
    <definedName name="ヴひ８あｖ" localSheetId="17" hidden="1">{"'Sheet2'!$C$3:$AL$35"}</definedName>
    <definedName name="ヴひ８あｖ" localSheetId="10" hidden="1">{"'Sheet2'!$C$3:$AL$35"}</definedName>
    <definedName name="ヴひ８あｖ" hidden="1">{"'Sheet2'!$C$3:$AL$35"}</definedName>
    <definedName name="え１">#REF!</definedName>
    <definedName name="えｗｗづｓH" localSheetId="11" hidden="1">{"'Sheet2'!$C$3:$AL$35"}</definedName>
    <definedName name="えｗｗづｓH" localSheetId="12" hidden="1">{"'Sheet2'!$C$3:$AL$35"}</definedName>
    <definedName name="えｗｗづｓH" localSheetId="14" hidden="1">{"'Sheet2'!$C$3:$AL$35"}</definedName>
    <definedName name="えｗｗづｓH" localSheetId="15" hidden="1">{"'Sheet2'!$C$3:$AL$35"}</definedName>
    <definedName name="えｗｗづｓH" localSheetId="17" hidden="1">{"'Sheet2'!$C$3:$AL$35"}</definedName>
    <definedName name="えｗｗづｓH" localSheetId="10" hidden="1">{"'Sheet2'!$C$3:$AL$35"}</definedName>
    <definedName name="えｗｗづｓH" hidden="1">{"'Sheet2'!$C$3:$AL$35"}</definedName>
    <definedName name="エリア">[132]勤務場所!$A$2:$A$56</definedName>
    <definedName name="お" localSheetId="14">#REF!</definedName>
    <definedName name="お">#REF!</definedName>
    <definedName name="お８ｙｈｆ" localSheetId="11" hidden="1">{"'Sheet2'!$C$3:$AL$35"}</definedName>
    <definedName name="お８ｙｈｆ" localSheetId="12" hidden="1">{"'Sheet2'!$C$3:$AL$35"}</definedName>
    <definedName name="お８ｙｈｆ" localSheetId="14" hidden="1">{"'Sheet2'!$C$3:$AL$35"}</definedName>
    <definedName name="お８ｙｈｆ" localSheetId="15" hidden="1">{"'Sheet2'!$C$3:$AL$35"}</definedName>
    <definedName name="お８ｙｈｆ" localSheetId="17" hidden="1">{"'Sheet2'!$C$3:$AL$35"}</definedName>
    <definedName name="お８ｙｈｆ" localSheetId="10" hidden="1">{"'Sheet2'!$C$3:$AL$35"}</definedName>
    <definedName name="お８ｙｈｆ" hidden="1">{"'Sheet2'!$C$3:$AL$35"}</definedName>
    <definedName name="おｈｖしｈｃ" localSheetId="11" hidden="1">{"'Sheet2'!$C$3:$AL$35"}</definedName>
    <definedName name="おｈｖしｈｃ" localSheetId="12" hidden="1">{"'Sheet2'!$C$3:$AL$35"}</definedName>
    <definedName name="おｈｖしｈｃ" localSheetId="14" hidden="1">{"'Sheet2'!$C$3:$AL$35"}</definedName>
    <definedName name="おｈｖしｈｃ" localSheetId="15" hidden="1">{"'Sheet2'!$C$3:$AL$35"}</definedName>
    <definedName name="おｈｖしｈｃ" localSheetId="17" hidden="1">{"'Sheet2'!$C$3:$AL$35"}</definedName>
    <definedName name="おｈｖしｈｃ" localSheetId="10" hidden="1">{"'Sheet2'!$C$3:$AL$35"}</definedName>
    <definedName name="おｈｖしｈｃ" hidden="1">{"'Sheet2'!$C$3:$AL$35"}</definedName>
    <definedName name="おｖYCX" localSheetId="11" hidden="1">{"'Sheet2'!$C$3:$AL$35"}</definedName>
    <definedName name="おｖYCX" localSheetId="12" hidden="1">{"'Sheet2'!$C$3:$AL$35"}</definedName>
    <definedName name="おｖYCX" localSheetId="14" hidden="1">{"'Sheet2'!$C$3:$AL$35"}</definedName>
    <definedName name="おｖYCX" localSheetId="15" hidden="1">{"'Sheet2'!$C$3:$AL$35"}</definedName>
    <definedName name="おｖYCX" localSheetId="17" hidden="1">{"'Sheet2'!$C$3:$AL$35"}</definedName>
    <definedName name="おｖYCX" localSheetId="10" hidden="1">{"'Sheet2'!$C$3:$AL$35"}</definedName>
    <definedName name="おｖYCX" hidden="1">{"'Sheet2'!$C$3:$AL$35"}</definedName>
    <definedName name="おｖｙｈこ８ｘｈ" localSheetId="11" hidden="1">{"'Sheet2'!$C$3:$AL$35"}</definedName>
    <definedName name="おｖｙｈこ８ｘｈ" localSheetId="12" hidden="1">{"'Sheet2'!$C$3:$AL$35"}</definedName>
    <definedName name="おｖｙｈこ８ｘｈ" localSheetId="14" hidden="1">{"'Sheet2'!$C$3:$AL$35"}</definedName>
    <definedName name="おｖｙｈこ８ｘｈ" localSheetId="15" hidden="1">{"'Sheet2'!$C$3:$AL$35"}</definedName>
    <definedName name="おｖｙｈこ８ｘｈ" localSheetId="17" hidden="1">{"'Sheet2'!$C$3:$AL$35"}</definedName>
    <definedName name="おｖｙｈこ８ｘｈ" localSheetId="10" hidden="1">{"'Sheet2'!$C$3:$AL$35"}</definedName>
    <definedName name="おｖｙｈこ８ｘｈ" hidden="1">{"'Sheet2'!$C$3:$AL$35"}</definedName>
    <definedName name="おいｖｈｊでうあ" localSheetId="11" hidden="1">{"'Sheet2'!$C$3:$AL$35"}</definedName>
    <definedName name="おいｖｈｊでうあ" localSheetId="12" hidden="1">{"'Sheet2'!$C$3:$AL$35"}</definedName>
    <definedName name="おいｖｈｊでうあ" localSheetId="14" hidden="1">{"'Sheet2'!$C$3:$AL$35"}</definedName>
    <definedName name="おいｖｈｊでうあ" localSheetId="15" hidden="1">{"'Sheet2'!$C$3:$AL$35"}</definedName>
    <definedName name="おいｖｈｊでうあ" localSheetId="17" hidden="1">{"'Sheet2'!$C$3:$AL$35"}</definedName>
    <definedName name="おいｖｈｊでうあ" localSheetId="10" hidden="1">{"'Sheet2'!$C$3:$AL$35"}</definedName>
    <definedName name="おいｖｈｊでうあ" hidden="1">{"'Sheet2'!$C$3:$AL$35"}</definedName>
    <definedName name="おいｖｈｙｃぉI" localSheetId="11" hidden="1">{"'Sheet2'!$C$3:$AL$35"}</definedName>
    <definedName name="おいｖｈｙｃぉI" localSheetId="12" hidden="1">{"'Sheet2'!$C$3:$AL$35"}</definedName>
    <definedName name="おいｖｈｙｃぉI" localSheetId="14" hidden="1">{"'Sheet2'!$C$3:$AL$35"}</definedName>
    <definedName name="おいｖｈｙｃぉI" localSheetId="15" hidden="1">{"'Sheet2'!$C$3:$AL$35"}</definedName>
    <definedName name="おいｖｈｙｃぉI" localSheetId="17" hidden="1">{"'Sheet2'!$C$3:$AL$35"}</definedName>
    <definedName name="おいｖｈｙｃぉI" localSheetId="10" hidden="1">{"'Sheet2'!$C$3:$AL$35"}</definedName>
    <definedName name="おいｖｈｙｃぉI" hidden="1">{"'Sheet2'!$C$3:$AL$35"}</definedName>
    <definedName name="おいうｈｖくH" localSheetId="11" hidden="1">{"'Sheet2'!$C$3:$AL$35"}</definedName>
    <definedName name="おいうｈｖくH" localSheetId="12" hidden="1">{"'Sheet2'!$C$3:$AL$35"}</definedName>
    <definedName name="おいうｈｖくH" localSheetId="14" hidden="1">{"'Sheet2'!$C$3:$AL$35"}</definedName>
    <definedName name="おいうｈｖくH" localSheetId="15" hidden="1">{"'Sheet2'!$C$3:$AL$35"}</definedName>
    <definedName name="おいうｈｖくH" localSheetId="17" hidden="1">{"'Sheet2'!$C$3:$AL$35"}</definedName>
    <definedName name="おいうｈｖくH" localSheetId="10" hidden="1">{"'Sheet2'!$C$3:$AL$35"}</definedName>
    <definedName name="おいうｈｖくH" hidden="1">{"'Sheet2'!$C$3:$AL$35"}</definedName>
    <definedName name="おいヴこぃ" localSheetId="11" hidden="1">{"'Sheet2'!$C$3:$AL$35"}</definedName>
    <definedName name="おいヴこぃ" localSheetId="12" hidden="1">{"'Sheet2'!$C$3:$AL$35"}</definedName>
    <definedName name="おいヴこぃ" localSheetId="14" hidden="1">{"'Sheet2'!$C$3:$AL$35"}</definedName>
    <definedName name="おいヴこぃ" localSheetId="15" hidden="1">{"'Sheet2'!$C$3:$AL$35"}</definedName>
    <definedName name="おいヴこぃ" localSheetId="17" hidden="1">{"'Sheet2'!$C$3:$AL$35"}</definedName>
    <definedName name="おいヴこぃ" localSheetId="10" hidden="1">{"'Sheet2'!$C$3:$AL$35"}</definedName>
    <definedName name="おいヴこぃ" hidden="1">{"'Sheet2'!$C$3:$AL$35"}</definedName>
    <definedName name="おヴぃじおｄｊｖ" localSheetId="11" hidden="1">{"'Sheet2'!$C$3:$AL$35"}</definedName>
    <definedName name="おヴぃじおｄｊｖ" localSheetId="12" hidden="1">{"'Sheet2'!$C$3:$AL$35"}</definedName>
    <definedName name="おヴぃじおｄｊｖ" localSheetId="14" hidden="1">{"'Sheet2'!$C$3:$AL$35"}</definedName>
    <definedName name="おヴぃじおｄｊｖ" localSheetId="15" hidden="1">{"'Sheet2'!$C$3:$AL$35"}</definedName>
    <definedName name="おヴぃじおｄｊｖ" localSheetId="17" hidden="1">{"'Sheet2'!$C$3:$AL$35"}</definedName>
    <definedName name="おヴぃじおｄｊｖ" localSheetId="10" hidden="1">{"'Sheet2'!$C$3:$AL$35"}</definedName>
    <definedName name="おヴぃじおｄｊｖ" hidden="1">{"'Sheet2'!$C$3:$AL$35"}</definedName>
    <definedName name="ｵｰﾄｽｸﾛｰﾙ量ﾘｽﾄ">#REF!</definedName>
    <definedName name="お客様会社名">[133]データ!$B$9:$B$19</definedName>
    <definedName name="がぢお" localSheetId="11" hidden="1">{"'Sheet2'!$C$3:$AL$35"}</definedName>
    <definedName name="がぢお" localSheetId="12" hidden="1">{"'Sheet2'!$C$3:$AL$35"}</definedName>
    <definedName name="がぢお" localSheetId="14" hidden="1">{"'Sheet2'!$C$3:$AL$35"}</definedName>
    <definedName name="がぢお" localSheetId="15" hidden="1">{"'Sheet2'!$C$3:$AL$35"}</definedName>
    <definedName name="がぢお" localSheetId="17" hidden="1">{"'Sheet2'!$C$3:$AL$35"}</definedName>
    <definedName name="がぢお" localSheetId="10" hidden="1">{"'Sheet2'!$C$3:$AL$35"}</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1" hidden="1">{"'Sheet2'!$E$46"}</definedName>
    <definedName name="サーバ" localSheetId="12" hidden="1">{"'Sheet2'!$E$46"}</definedName>
    <definedName name="サーバ" localSheetId="14" hidden="1">{"'Sheet2'!$E$46"}</definedName>
    <definedName name="サーバ" localSheetId="15" hidden="1">{"'Sheet2'!$E$46"}</definedName>
    <definedName name="サーバ" localSheetId="17" hidden="1">{"'Sheet2'!$E$46"}</definedName>
    <definedName name="サーバ" localSheetId="10" hidden="1">{"'Sheet2'!$E$46"}</definedName>
    <definedName name="サーバ" hidden="1">{"'Sheet2'!$E$46"}</definedName>
    <definedName name="サーバー">#REF!</definedName>
    <definedName name="サービス">#REF!</definedName>
    <definedName name="ささ" localSheetId="14">[26]!ささ</definedName>
    <definedName name="ささ">[0]!ささ</definedName>
    <definedName name="システム２・１" localSheetId="14">#REF!</definedName>
    <definedName name="システム２・１">#REF!</definedName>
    <definedName name="システム設計比率" localSheetId="14">#REF!</definedName>
    <definedName name="システム設計比率">#REF!</definedName>
    <definedName name="システム名">[134]データ!$N$9:$N$21</definedName>
    <definedName name="シス運" localSheetId="14">#REF!</definedName>
    <definedName name="シス運">#REF!</definedName>
    <definedName name="シス運人件費">[62]入力!$D$12:$O$12</definedName>
    <definedName name="ジャストマッチ決済実績" localSheetId="14">#REF!</definedName>
    <definedName name="ジャストマッチ決済実績">#REF!</definedName>
    <definedName name="じょ" localSheetId="14">#REF!</definedName>
    <definedName name="じょ">#REF!</definedName>
    <definedName name="シングルコールド" localSheetId="11" hidden="1">{"'Sheet1'!$A$1:$H$100"}</definedName>
    <definedName name="シングルコールド" localSheetId="12" hidden="1">{"'Sheet1'!$A$1:$H$100"}</definedName>
    <definedName name="シングルコールド" localSheetId="14" hidden="1">{"'Sheet1'!$A$1:$H$100"}</definedName>
    <definedName name="シングルコールド" localSheetId="15" hidden="1">{"'Sheet1'!$A$1:$H$100"}</definedName>
    <definedName name="シングルコールド" localSheetId="17" hidden="1">{"'Sheet1'!$A$1:$H$100"}</definedName>
    <definedName name="シングルコールド" localSheetId="10" hidden="1">{"'Sheet1'!$A$1:$H$100"}</definedName>
    <definedName name="シングルコールド" hidden="1">{"'Sheet1'!$A$1:$H$100"}</definedName>
    <definedName name="スコープ2">[135]List!#REF!</definedName>
    <definedName name="スタッキングプラン名古屋" localSheetId="11">{"Client Name or Project Name"}</definedName>
    <definedName name="スタッキングプラン名古屋" localSheetId="12">{"Client Name or Project Name"}</definedName>
    <definedName name="スタッキングプラン名古屋" localSheetId="14">{"Client Name or Project Name"}</definedName>
    <definedName name="スタッキングプラン名古屋" localSheetId="15">{"Client Name or Project Name"}</definedName>
    <definedName name="スタッキングプラン名古屋" localSheetId="17">{"Client Name or Project Name"}</definedName>
    <definedName name="スタッキングプラン名古屋" localSheetId="10">{"Client Name or Project Name"}</definedName>
    <definedName name="スタッキングプラン名古屋">{"Client Name or Project Name"}</definedName>
    <definedName name="ストック">#N/A</definedName>
    <definedName name="ｿｰﾄ">#REF!</definedName>
    <definedName name="ゾーン">[136]テーブル!$A$3:$B$8</definedName>
    <definedName name="その他人件費">[62]入力!$D$13:$O$13</definedName>
    <definedName name="その他費用">[62]入力!$D$11:$O$11</definedName>
    <definedName name="ソフト計" localSheetId="14">#REF!,#REF!,#REF!</definedName>
    <definedName name="ソフト計">#REF!,#REF!,#REF!</definedName>
    <definedName name="だｈｆｄ８９や８９" localSheetId="11" hidden="1">{"'Sheet2'!$C$3:$AL$35"}</definedName>
    <definedName name="だｈｆｄ８９や８９" localSheetId="12" hidden="1">{"'Sheet2'!$C$3:$AL$35"}</definedName>
    <definedName name="だｈｆｄ８９や８９" localSheetId="14" hidden="1">{"'Sheet2'!$C$3:$AL$35"}</definedName>
    <definedName name="だｈｆｄ８９や８９" localSheetId="15" hidden="1">{"'Sheet2'!$C$3:$AL$35"}</definedName>
    <definedName name="だｈｆｄ８９や８９" localSheetId="17" hidden="1">{"'Sheet2'!$C$3:$AL$35"}</definedName>
    <definedName name="だｈｆｄ８９や８９" localSheetId="10" hidden="1">{"'Sheet2'!$C$3:$AL$35"}</definedName>
    <definedName name="だｈｆｄ８９や８９" hidden="1">{"'Sheet2'!$C$3:$AL$35"}</definedName>
    <definedName name="タイプ">[135]List!#REF!</definedName>
    <definedName name="て111">[137]SAP!$U$18</definedName>
    <definedName name="て49">[137]SAP!$X$19</definedName>
    <definedName name="てｓｔ" localSheetId="11" hidden="1">{"'表紙'!$A$1:$M$17"}</definedName>
    <definedName name="てｓｔ" localSheetId="12" hidden="1">{"'表紙'!$A$1:$M$17"}</definedName>
    <definedName name="てｓｔ" localSheetId="14" hidden="1">{"'表紙'!$A$1:$M$17"}</definedName>
    <definedName name="てｓｔ" localSheetId="15" hidden="1">{"'表紙'!$A$1:$M$17"}</definedName>
    <definedName name="てｓｔ" localSheetId="17" hidden="1">{"'表紙'!$A$1:$M$17"}</definedName>
    <definedName name="てｓｔ" localSheetId="10" hidden="1">{"'表紙'!$A$1:$M$17"}</definedName>
    <definedName name="てｓｔ" hidden="1">{"'表紙'!$A$1:$M$17"}</definedName>
    <definedName name="ﾃﾞｨｽｸﾛ用貸金明細全件_クエリー">[138]再生法開示債権1303!#REF!</definedName>
    <definedName name="データ" localSheetId="14">#REF!</definedName>
    <definedName name="データ">#REF!</definedName>
    <definedName name="データ1">[139]data!$A$3:$IV$52</definedName>
    <definedName name="データ4">[140]data!$A$182:$IV$197</definedName>
    <definedName name="データ6">[140]data!$A$216:$IV$217</definedName>
    <definedName name="データ範囲">[141]データ範囲!$A$2:$BJ$30000</definedName>
    <definedName name="テスト">[96]出店!#REF!</definedName>
    <definedName name="デリバティブ内蔵型ローン" localSheetId="14">#REF!</definedName>
    <definedName name="デリバティブ内蔵型ローン">#REF!</definedName>
    <definedName name="と" localSheetId="14">#REF!</definedName>
    <definedName name="と">#REF!</definedName>
    <definedName name="なに" localSheetId="11" hidden="1">{"'Sheet1'!$L$17"}</definedName>
    <definedName name="なに" localSheetId="12" hidden="1">{"'Sheet1'!$L$17"}</definedName>
    <definedName name="なに" localSheetId="14" hidden="1">{"'Sheet1'!$L$17"}</definedName>
    <definedName name="なに" localSheetId="15" hidden="1">{"'Sheet1'!$L$17"}</definedName>
    <definedName name="なに" localSheetId="17" hidden="1">{"'Sheet1'!$L$17"}</definedName>
    <definedName name="なに" localSheetId="10" hidden="1">{"'Sheet1'!$L$17"}</definedName>
    <definedName name="なに" hidden="1">{"'Sheet1'!$L$17"}</definedName>
    <definedName name="なんやねん" localSheetId="11" hidden="1">{"'Sheet2'!$C$3:$AL$35"}</definedName>
    <definedName name="なんやねん" localSheetId="12" hidden="1">{"'Sheet2'!$C$3:$AL$35"}</definedName>
    <definedName name="なんやねん" localSheetId="14" hidden="1">{"'Sheet2'!$C$3:$AL$35"}</definedName>
    <definedName name="なんやねん" localSheetId="15" hidden="1">{"'Sheet2'!$C$3:$AL$35"}</definedName>
    <definedName name="なんやねん" localSheetId="17" hidden="1">{"'Sheet2'!$C$3:$AL$35"}</definedName>
    <definedName name="なんやねん" localSheetId="10" hidden="1">{"'Sheet2'!$C$3:$AL$35"}</definedName>
    <definedName name="なんやねん" hidden="1">{"'Sheet2'!$C$3:$AL$35"}</definedName>
    <definedName name="ﾊｰﾄﾞｳｪｱ資産">#REF!</definedName>
    <definedName name="ハード進捗" localSheetId="11" hidden="1">{"'Sheet2'!$C$3:$AL$35"}</definedName>
    <definedName name="ハード進捗" localSheetId="12" hidden="1">{"'Sheet2'!$C$3:$AL$35"}</definedName>
    <definedName name="ハード進捗" localSheetId="14" hidden="1">{"'Sheet2'!$C$3:$AL$35"}</definedName>
    <definedName name="ハード進捗" localSheetId="15" hidden="1">{"'Sheet2'!$C$3:$AL$35"}</definedName>
    <definedName name="ハード進捗" localSheetId="17" hidden="1">{"'Sheet2'!$C$3:$AL$35"}</definedName>
    <definedName name="ハード進捗" localSheetId="10" hidden="1">{"'Sheet2'!$C$3:$AL$35"}</definedName>
    <definedName name="ハード進捗" hidden="1">{"'Sheet2'!$C$3:$AL$35"}</definedName>
    <definedName name="ぴ９ヴｈこ" localSheetId="11" hidden="1">{"'Sheet2'!$C$3:$AL$35"}</definedName>
    <definedName name="ぴ９ヴｈこ" localSheetId="12" hidden="1">{"'Sheet2'!$C$3:$AL$35"}</definedName>
    <definedName name="ぴ９ヴｈこ" localSheetId="14" hidden="1">{"'Sheet2'!$C$3:$AL$35"}</definedName>
    <definedName name="ぴ９ヴｈこ" localSheetId="15" hidden="1">{"'Sheet2'!$C$3:$AL$35"}</definedName>
    <definedName name="ぴ９ヴｈこ" localSheetId="17" hidden="1">{"'Sheet2'!$C$3:$AL$35"}</definedName>
    <definedName name="ぴ９ヴｈこ" localSheetId="10" hidden="1">{"'Sheet2'!$C$3:$AL$35"}</definedName>
    <definedName name="ぴ９ヴｈこ" hidden="1">{"'Sheet2'!$C$3:$AL$35"}</definedName>
    <definedName name="ふぁｇｄｆｇｄ" localSheetId="11" hidden="1">{"'Sheet2'!$C$3:$AL$35"}</definedName>
    <definedName name="ふぁｇｄｆｇｄ" localSheetId="12" hidden="1">{"'Sheet2'!$C$3:$AL$35"}</definedName>
    <definedName name="ふぁｇｄｆｇｄ" localSheetId="14" hidden="1">{"'Sheet2'!$C$3:$AL$35"}</definedName>
    <definedName name="ふぁｇｄｆｇｄ" localSheetId="15" hidden="1">{"'Sheet2'!$C$3:$AL$35"}</definedName>
    <definedName name="ふぁｇｄｆｇｄ" localSheetId="17" hidden="1">{"'Sheet2'!$C$3:$AL$35"}</definedName>
    <definedName name="ふぁｇｄｆｇｄ" localSheetId="10" hidden="1">{"'Sheet2'!$C$3:$AL$35"}</definedName>
    <definedName name="ふぁｇｄｆｇｄ" hidden="1">{"'Sheet2'!$C$3:$AL$35"}</definedName>
    <definedName name="ﾌｧｲﾙ名">"ﾌｧｲﾙ名"</definedName>
    <definedName name="ふぉいｄそいｈｊぢ" localSheetId="11" hidden="1">{"'Sheet2'!$C$3:$AL$35"}</definedName>
    <definedName name="ふぉいｄそいｈｊぢ" localSheetId="12" hidden="1">{"'Sheet2'!$C$3:$AL$35"}</definedName>
    <definedName name="ふぉいｄそいｈｊぢ" localSheetId="14" hidden="1">{"'Sheet2'!$C$3:$AL$35"}</definedName>
    <definedName name="ふぉいｄそいｈｊぢ" localSheetId="15" hidden="1">{"'Sheet2'!$C$3:$AL$35"}</definedName>
    <definedName name="ふぉいｄそいｈｊぢ" localSheetId="17" hidden="1">{"'Sheet2'!$C$3:$AL$35"}</definedName>
    <definedName name="ふぉいｄそいｈｊぢ" localSheetId="10" hidden="1">{"'Sheet2'!$C$3:$AL$35"}</definedName>
    <definedName name="ふぉいｄそいｈｊぢ" hidden="1">{"'Sheet2'!$C$3:$AL$35"}</definedName>
    <definedName name="フォーム集計_Show">[142]!フォーム集計_Show</definedName>
    <definedName name="ブック統合M" localSheetId="14">[26]!ブック統合M</definedName>
    <definedName name="ブック統合M">[0]!ブック統合M</definedName>
    <definedName name="フロー">#N/A</definedName>
    <definedName name="プログラム開発比率" localSheetId="14">#REF!</definedName>
    <definedName name="プログラム開発比率">#REF!</definedName>
    <definedName name="プロジェクト管理比率" localSheetId="14">#REF!</definedName>
    <definedName name="プロジェクト管理比率">#REF!</definedName>
    <definedName name="プロジェクト終結比率">#REF!</definedName>
    <definedName name="プロジェクト立上比率">#REF!</definedName>
    <definedName name="ページ分割M" localSheetId="14">[26]!ページ分割M</definedName>
    <definedName name="ページ分割M">[0]!ページ分割M</definedName>
    <definedName name="ほ" localSheetId="14">#REF!</definedName>
    <definedName name="ほ">#REF!</definedName>
    <definedName name="マスター" localSheetId="14">#REF!</definedName>
    <definedName name="マスター">#REF!</definedName>
    <definedName name="マネーブリッジ">'[143]1月【2012】'!$D$18:$AH$42</definedName>
    <definedName name="メール関連" localSheetId="14">#REF!</definedName>
    <definedName name="メール関連">#REF!</definedName>
    <definedName name="メソッドタイプ">[135]List!#REF!</definedName>
    <definedName name="ユーザー">[134]データ!$M$9:$M$21</definedName>
    <definedName name="ユーザーライセンス" localSheetId="14">#REF!</definedName>
    <definedName name="ユーザーライセンス">#REF!</definedName>
    <definedName name="ようしき" localSheetId="14">[26]!ようしき</definedName>
    <definedName name="ようしき">[0]!ようしき</definedName>
    <definedName name="ライセンス" localSheetId="14">#REF!</definedName>
    <definedName name="ライセンス">#REF!</definedName>
    <definedName name="ラック" localSheetId="14">#REF!</definedName>
    <definedName name="ラック">#REF!</definedName>
    <definedName name="リース">[62]入力!$D$8:$O$8</definedName>
    <definedName name="リース料" localSheetId="14">#REF!</definedName>
    <definedName name="リース料">#REF!</definedName>
    <definedName name="リスケ明細与信企画部提出用" localSheetId="14">#REF!</definedName>
    <definedName name="リスケ明細与信企画部提出用">#REF!</definedName>
    <definedName name="リスト">[144]アカウント一覧!$F$2:INDEX([144]アカウント一覧!$I$1:$I$65536,COUNTA([144]アカウント一覧!$F$1:$F$65536)+1)</definedName>
    <definedName name="リスト_新卒_楽天" localSheetId="14">#REF!</definedName>
    <definedName name="リスト_新卒_楽天">#REF!</definedName>
    <definedName name="リスト_新卒_楽天のクロス集計_退職" localSheetId="14">#REF!</definedName>
    <definedName name="リスト_新卒_楽天のクロス集計_退職">#REF!</definedName>
    <definedName name="リスト_新卒_楽天のクロス集計_入社">#REF!</definedName>
    <definedName name="りそな" localSheetId="14">[26]!りそな</definedName>
    <definedName name="りそな">[0]!りそな</definedName>
    <definedName name="リピートボタン_Click">[145]!リピートボタン_Click</definedName>
    <definedName name="リピートボタン_Click2">[117]!リピートボタン_Click</definedName>
    <definedName name="リンク変更" localSheetId="14">#REF!</definedName>
    <definedName name="リンク変更">#REF!</definedName>
    <definedName name="レントロール" localSheetId="14">#REF!</definedName>
    <definedName name="レントロール">#REF!</definedName>
    <definedName name="レントロール名古屋" localSheetId="14">#REF!</definedName>
    <definedName name="レントロール名古屋">#REF!</definedName>
    <definedName name="レントロール名古屋一覧" localSheetId="11">{"Client Name or Project Name"}</definedName>
    <definedName name="レントロール名古屋一覧" localSheetId="12">{"Client Name or Project Name"}</definedName>
    <definedName name="レントロール名古屋一覧" localSheetId="14">{"Client Name or Project Name"}</definedName>
    <definedName name="レントロール名古屋一覧" localSheetId="15">{"Client Name or Project Name"}</definedName>
    <definedName name="レントロール名古屋一覧" localSheetId="17">{"Client Name or Project Name"}</definedName>
    <definedName name="レントロール名古屋一覧" localSheetId="10">{"Client Name or Project Name"}</definedName>
    <definedName name="レントロール名古屋一覧">{"Client Name or Project Name"}</definedName>
    <definedName name="案件ﾏｽﾀｰ">#REF!</definedName>
    <definedName name="案件登録No.">[146]案件情報!$C$6</definedName>
    <definedName name="案件名">[146]案件情報!$C$7</definedName>
    <definedName name="案件名称">[147]基本事項!$D$11</definedName>
    <definedName name="為替関係手数料最終ｶﾞｲﾄﾞ" localSheetId="14">#REF!</definedName>
    <definedName name="為替関係手数料最終ｶﾞｲﾄﾞ">#REF!</definedName>
    <definedName name="為替予約時" localSheetId="14">#REF!</definedName>
    <definedName name="為替予約時">#REF!</definedName>
    <definedName name="異店番変更フォーム_SHOW">[148]!異店番変更フォーム_SHOW</definedName>
    <definedName name="維持正社員" localSheetId="14">#REF!</definedName>
    <definedName name="維持正社員">#REF!</definedName>
    <definedName name="一覧B" localSheetId="14">[26]!一覧B</definedName>
    <definedName name="一覧B">[0]!一覧B</definedName>
    <definedName name="印刷_Click">[149]!印刷_Click</definedName>
    <definedName name="印刷ボタン追加マクロ">[7]!印刷ボタン追加マクロ</definedName>
    <definedName name="印刷マクロ">[150]!印刷マクロ</definedName>
    <definedName name="印刷範囲" localSheetId="14">#REF!</definedName>
    <definedName name="印刷範囲">#REF!</definedName>
    <definedName name="印刷用" localSheetId="14">#REF!</definedName>
    <definedName name="印刷用">#REF!</definedName>
    <definedName name="引継" localSheetId="14">#REF!</definedName>
    <definedName name="引継">#REF!</definedName>
    <definedName name="営業店別シート保存">[151]!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52]準備ｼｰﾄ!$C$6:$C$34</definedName>
    <definedName name="科目リスト2" localSheetId="14">#REF!</definedName>
    <definedName name="科目リスト2">#REF!</definedName>
    <definedName name="科目名">[139]data!$A$3:$A$52</definedName>
    <definedName name="稼動2008" localSheetId="14">#REF!</definedName>
    <definedName name="稼動2008">#REF!</definedName>
    <definedName name="課税所得A" localSheetId="14">#REF!</definedName>
    <definedName name="課税所得A">#REF!</definedName>
    <definedName name="画面遷移２" localSheetId="11" hidden="1">{"'Sheet2'!$C$3:$AL$35"}</definedName>
    <definedName name="画面遷移２" localSheetId="12" hidden="1">{"'Sheet2'!$C$3:$AL$35"}</definedName>
    <definedName name="画面遷移２" localSheetId="14" hidden="1">{"'Sheet2'!$C$3:$AL$35"}</definedName>
    <definedName name="画面遷移２" localSheetId="15" hidden="1">{"'Sheet2'!$C$3:$AL$35"}</definedName>
    <definedName name="画面遷移２" localSheetId="17" hidden="1">{"'Sheet2'!$C$3:$AL$35"}</definedName>
    <definedName name="画面遷移２" localSheetId="10" hidden="1">{"'Sheet2'!$C$3:$AL$35"}</definedName>
    <definedName name="画面遷移２" hidden="1">{"'Sheet2'!$C$3:$AL$35"}</definedName>
    <definedName name="画面名表示">[145]!画面名表示</definedName>
    <definedName name="画面名表示2">[117]!画面名表示</definedName>
    <definedName name="会計期間初め" localSheetId="14">#REF!</definedName>
    <definedName name="会計期間初め">#REF!</definedName>
    <definedName name="会計期間末" localSheetId="14">#REF!</definedName>
    <definedName name="会計期間末">#REF!</definedName>
    <definedName name="回答Ｎｏ">[153]見積票Ⅵ!$B$8</definedName>
    <definedName name="開示債権千円">[154]リスク管理債権単体!#REF!</definedName>
    <definedName name="開発" localSheetId="14">#REF!</definedName>
    <definedName name="開発">#REF!</definedName>
    <definedName name="開発ｽﾃｯﾌﾟ数" localSheetId="11">[132]別紙１１,'[155]１２'!$F$24</definedName>
    <definedName name="開発ｽﾃｯﾌﾟ数" localSheetId="12">[132]別紙１１,'[155]１２'!$F$24</definedName>
    <definedName name="開発ｽﾃｯﾌﾟ数" localSheetId="14">[132]別紙１１,'[155]１２'!$F$24</definedName>
    <definedName name="開発ｽﾃｯﾌﾟ数" localSheetId="15">[132]別紙１１,'[155]１２'!$F$24</definedName>
    <definedName name="開発ｽﾃｯﾌﾟ数" localSheetId="17">[132]別紙１１,'[155]１２'!$F$24</definedName>
    <definedName name="開発ｽﾃｯﾌﾟ数" localSheetId="10">[132]別紙１１,'[155]１２'!$F$24</definedName>
    <definedName name="開発ｽﾃｯﾌﾟ数">[132]別紙１１,'[155]１２'!$F$24</definedName>
    <definedName name="開発ツール" localSheetId="14">#REF!</definedName>
    <definedName name="開発ツール">#REF!</definedName>
    <definedName name="外為資産" localSheetId="14">#REF!</definedName>
    <definedName name="外為資産">#REF!</definedName>
    <definedName name="該当伝票抽出">#REF!</definedName>
    <definedName name="格付">[156]選択肢!$A$406:$A$427</definedName>
    <definedName name="割り込み" localSheetId="14">#REF!</definedName>
    <definedName name="割り込み">#REF!</definedName>
    <definedName name="割り込み要因" localSheetId="14">#REF!</definedName>
    <definedName name="割り込み要因">#REF!</definedName>
    <definedName name="株式" localSheetId="14" hidden="1">[157]作業ｼｰﾄ!#REF!</definedName>
    <definedName name="株式" hidden="1">[157]作業ｼｰﾄ!#REF!</definedName>
    <definedName name="株式２" localSheetId="14">[10]総括表横!#REF!</definedName>
    <definedName name="株式２">[10]総括表横!#REF!</definedName>
    <definedName name="株式元" localSheetId="14">#REF!</definedName>
    <definedName name="株式元">#REF!</definedName>
    <definedName name="株式平残" localSheetId="14">#REF!</definedName>
    <definedName name="株式平残">#REF!</definedName>
    <definedName name="株式保有損益">#REF!</definedName>
    <definedName name="勘定科目">#REF!</definedName>
    <definedName name="環境整備本部">#REF!</definedName>
    <definedName name="管理体制">#REF!</definedName>
    <definedName name="管理本部計">'[158]管理本部 '!$G$2:$L$127</definedName>
    <definedName name="簡易ＰＬ作成_のコピー" localSheetId="14">#REF!</definedName>
    <definedName name="簡易ＰＬ作成_のコピー">#REF!</definedName>
    <definedName name="簡略１">[159]利息収支比較表簡略型!$C$5,[159]利息収支比較表簡略型!$E$5,[159]利息収支比較表簡略型!$C$7:$C$10,[159]利息収支比較表簡略型!$E$7:$E$12,[159]利息収支比較表簡略型!$C$19:$C$20,[159]利息収支比較表簡略型!$E$19:$E$20,[159]利息収支比較表簡略型!$C$23:$C$24,[159]利息収支比較表簡略型!$E$23:$E$24,[159]利息収支比較表簡略型!$C$26:$C$29,[159]利息収支比較表簡略型!$E$26:$E$29,[159]利息収支比較表簡略型!$C$31,[159]利息収支比較表簡略型!$E$31,[159]利息収支比較表簡略型!$C$33,[159]利息収支比較表簡略型!$E$33:$E$35,[159]利息収支比較表簡略型!$C$36:$C$37,[159]利息収支比較表簡略型!$E$37,[159]利息収支比較表簡略型!$C$45:$C$46,[159]利息収支比較表簡略型!$D$47,[159]利息収支比較表簡略型!$E$32</definedName>
    <definedName name="簡略２">[159]利息収支比較表簡略型!$F$5,[159]利息収支比較表簡略型!$H$5,[159]利息収支比較表簡略型!$F$7:$F$10,[159]利息収支比較表簡略型!$H$7:$H$12,[159]利息収支比較表簡略型!$F$19:$F$20,[159]利息収支比較表簡略型!$H$19:$H$20,[159]利息収支比較表簡略型!$F$23:$F$24,[159]利息収支比較表簡略型!$H$23:$H$24,[159]利息収支比較表簡略型!$F$26:$F$29,[159]利息収支比較表簡略型!$H$26:$H$29,[159]利息収支比較表簡略型!$F$31,[159]利息収支比較表簡略型!$H$31,[159]利息収支比較表簡略型!$F$33,[159]利息収支比較表簡略型!$H$33:$H$35,[159]利息収支比較表簡略型!$F$36:$F$37,[159]利息収支比較表簡略型!$H$37,[159]利息収支比較表簡略型!$F$45:$F$46,[159]利息収支比較表簡略型!$G$47,[159]利息収支比較表簡略型!$H$32</definedName>
    <definedName name="基準日">'[159]貼り付け（新）'!$E$2</definedName>
    <definedName name="既存" localSheetId="11" hidden="1">{"'Sheet2'!$C$3:$AL$35"}</definedName>
    <definedName name="既存" localSheetId="12" hidden="1">{"'Sheet2'!$C$3:$AL$35"}</definedName>
    <definedName name="既存" localSheetId="14" hidden="1">{"'Sheet2'!$C$3:$AL$35"}</definedName>
    <definedName name="既存" localSheetId="15" hidden="1">{"'Sheet2'!$C$3:$AL$35"}</definedName>
    <definedName name="既存" localSheetId="17" hidden="1">{"'Sheet2'!$C$3:$AL$35"}</definedName>
    <definedName name="既存" localSheetId="10" hidden="1">{"'Sheet2'!$C$3:$AL$35"}</definedName>
    <definedName name="既存" hidden="1">{"'Sheet2'!$C$3:$AL$35"}</definedName>
    <definedName name="既存P" localSheetId="11" hidden="1">{"'Sheet2'!$C$3:$AL$35"}</definedName>
    <definedName name="既存P" localSheetId="12" hidden="1">{"'Sheet2'!$C$3:$AL$35"}</definedName>
    <definedName name="既存P" localSheetId="14" hidden="1">{"'Sheet2'!$C$3:$AL$35"}</definedName>
    <definedName name="既存P" localSheetId="15" hidden="1">{"'Sheet2'!$C$3:$AL$35"}</definedName>
    <definedName name="既存P" localSheetId="17" hidden="1">{"'Sheet2'!$C$3:$AL$35"}</definedName>
    <definedName name="既存P" localSheetId="10" hidden="1">{"'Sheet2'!$C$3:$AL$35"}</definedName>
    <definedName name="既存P" hidden="1">{"'Sheet2'!$C$3:$AL$35"}</definedName>
    <definedName name="期間一覧">'[160]7超勤計算'!$A$1:$R$65536</definedName>
    <definedName name="機器計" localSheetId="14">#REF!,#REF!,#REF!,#REF!,#REF!,#REF!,#REF!</definedName>
    <definedName name="機器計">#REF!,#REF!,#REF!,#REF!,#REF!,#REF!,#REF!</definedName>
    <definedName name="機能一覧" localSheetId="14">#REF!</definedName>
    <definedName name="機能一覧">#REF!</definedName>
    <definedName name="規制定期２" localSheetId="14">[10]総括表横!#REF!</definedName>
    <definedName name="規制定期２">[10]総括表横!#REF!</definedName>
    <definedName name="記憶装置">#REF!</definedName>
    <definedName name="記録者">[131]Master!$J$2:$J$12</definedName>
    <definedName name="菊本" localSheetId="14">#REF!</definedName>
    <definedName name="菊本">#REF!</definedName>
    <definedName name="吉害A4">[161]高金利預金の影響!$A$5:$A$23</definedName>
    <definedName name="休状" localSheetId="14">#REF!</definedName>
    <definedName name="休状">#REF!</definedName>
    <definedName name="休報" localSheetId="14">#REF!</definedName>
    <definedName name="休報">#REF!</definedName>
    <definedName name="拠点" localSheetId="14">#REF!</definedName>
    <definedName name="拠点">#REF!</definedName>
    <definedName name="拠点番">#REF!</definedName>
    <definedName name="拠点名１">#REF!</definedName>
    <definedName name="教育研修">[158]教育研修部!$G$2:$L$127</definedName>
    <definedName name="業務委託" localSheetId="14">#REF!</definedName>
    <definedName name="業務委託">#REF!</definedName>
    <definedName name="業務委託_9月" localSheetId="14">#REF!</definedName>
    <definedName name="業務委託_9月">#REF!</definedName>
    <definedName name="業務委託_発注" localSheetId="14">#REF!</definedName>
    <definedName name="業務委託_発注">#REF!</definedName>
    <definedName name="業務委託_発注9月">#REF!</definedName>
    <definedName name="業務推進本部">#REF!</definedName>
    <definedName name="業務推進本部人件費">[62]入力!$D$14:$O$14</definedName>
    <definedName name="勤状" localSheetId="14">#REF!</definedName>
    <definedName name="勤状">#REF!</definedName>
    <definedName name="勤続">[162]マスタ!$P$3:$Q$43</definedName>
    <definedName name="金融庁業種番号区分２">[156]選択肢!$A$473:$A$483</definedName>
    <definedName name="銀座店" localSheetId="14">#REF!</definedName>
    <definedName name="銀座店">#REF!</definedName>
    <definedName name="区分">[133]データ!$F$9:$F$13</definedName>
    <definedName name="空室面積" localSheetId="14">#REF!</definedName>
    <definedName name="空室面積">#REF!</definedName>
    <definedName name="繰延資産台帳" localSheetId="14">#REF!</definedName>
    <definedName name="繰延資産台帳">#REF!</definedName>
    <definedName name="形態" localSheetId="14">#REF!</definedName>
    <definedName name="形態">#REF!</definedName>
    <definedName name="経__費">#REF!</definedName>
    <definedName name="決算修正">[158]決算修正!$G$2:$L$135</definedName>
    <definedName name="決算書直担法人" localSheetId="14">#REF!</definedName>
    <definedName name="決算書直担法人">#REF!</definedName>
    <definedName name="決算用" localSheetId="14">[26]!決算用</definedName>
    <definedName name="決算用">[0]!決算用</definedName>
    <definedName name="結果" localSheetId="14">#REF!</definedName>
    <definedName name="結果">#REF!</definedName>
    <definedName name="月１" localSheetId="14">#REF!</definedName>
    <definedName name="月１">#REF!</definedName>
    <definedName name="月２" localSheetId="14">#REF!</definedName>
    <definedName name="月２">#REF!</definedName>
    <definedName name="月３">#REF!</definedName>
    <definedName name="月工数">#REF!</definedName>
    <definedName name="月次">#REF!</definedName>
    <definedName name="月次引当金調整">[163]その他入力項目!#REF!</definedName>
    <definedName name="月次償却費" localSheetId="14">#REF!</definedName>
    <definedName name="月次償却費">#REF!</definedName>
    <definedName name="月初" localSheetId="14">#REF!</definedName>
    <definedName name="月初">#REF!</definedName>
    <definedName name="月中_為替予約ﾛｰﾙまで" localSheetId="14">#REF!</definedName>
    <definedName name="月中_為替予約ﾛｰﾙまで">#REF!</definedName>
    <definedName name="月末_翌月初">#REF!</definedName>
    <definedName name="検収報告書">#REF!</definedName>
    <definedName name="見積Ⅱ印刷範囲2">[164]ＳＤ!$A$6:$M$24,[164]ＳＤ!$A$26:$M$44</definedName>
    <definedName name="見積Ⅱ印刷範囲3">[164]ＳＤ!$A$6:$M$24,[164]ＳＤ!$A$26:$M$44,[164]ＳＤ!$A$46:$M$64</definedName>
    <definedName name="見積Ⅱ印刷範囲4">[164]ＳＤ!$A$6:$M$24,[164]ＳＤ!$A$26:$M$44,[164]ＳＤ!$A$46:$M$64,[164]ＳＤ!$A$66:$M$84</definedName>
    <definedName name="見積Ⅲ印刷範囲2">'[165]ＰＤ～ＣＰＴ'!$A$6:$M$24,'[165]ＰＤ～ＣＰＴ'!$A$26:$M$44</definedName>
    <definedName name="見積Ⅲ印刷範囲3">'[165]ＰＤ～ＣＰＴ'!$A$6:$M$24,'[165]ＰＤ～ＣＰＴ'!$A$26:$M$44,'[165]ＰＤ～ＣＰＴ'!$A$46:$M$64</definedName>
    <definedName name="見積Ⅲ印刷範囲4">'[165]ＰＤ～ＣＰＴ'!$A$6:$M$24,'[165]ＰＤ～ＣＰＴ'!$A$26:$M$44,'[165]ＰＤ～ＣＰＴ'!$A$46:$M$64,'[165]ＰＤ～ＣＰＴ'!$A$66:$M$84</definedName>
    <definedName name="見積Ⅳ印刷範囲2">[164]その他!$A$6:$M$24,[164]その他!$A$26:$M$44</definedName>
    <definedName name="見積Ⅳ印刷範囲3">[164]その他!$A$6:$M$24,[164]その他!$A$26:$M$44,[164]その他!$A$46:$M$64</definedName>
    <definedName name="見積Ⅳ印刷範囲4">[164]その他!$A$6:$M$24,[164]その他!$A$26:$M$44,[164]その他!$A$46:$M$64,[164]その他!$A$66:$M$84</definedName>
    <definedName name="見積Ⅴ印刷範囲1">'[153]見積票Ⅴ,Ⅲ'!$A$6:$T$36,'[153]見積票Ⅴ,Ⅲ'!$Z$6:$AG$36</definedName>
    <definedName name="見積Ⅴ印刷範囲2">'[153]見積票Ⅴ,Ⅲ'!$A$6:$T$36,'[153]見積票Ⅴ,Ⅲ'!$Z$6:$AG$36,'[153]見積票Ⅴ,Ⅲ'!$A$38:$T$68,'[153]見積票Ⅴ,Ⅲ'!$Z$38:$AG$68</definedName>
    <definedName name="見積Ⅴ印刷範囲2K">'[153]見積票Ⅴ,Ⅲ'!$A$6:$T$36,'[153]見積票Ⅴ,Ⅲ'!$A$38:$T$68</definedName>
    <definedName name="見積Ⅴ印刷範囲3">'[153]見積票Ⅴ,Ⅲ'!$A$6:$T$36,'[153]見積票Ⅴ,Ⅲ'!$Z$6:$AG$36,'[153]見積票Ⅴ,Ⅲ'!$A$38:$T$68,'[153]見積票Ⅴ,Ⅲ'!$Z$38:$AG$68,'[153]見積票Ⅴ,Ⅲ'!$A$70:$T$100,'[153]見積票Ⅴ,Ⅲ'!$Z$70:$AG$100</definedName>
    <definedName name="見積Ⅴ印刷範囲3K">'[153]見積票Ⅴ,Ⅲ'!$A$6:$T$36,'[153]見積票Ⅴ,Ⅲ'!$A$38:$T$68,'[153]見積票Ⅴ,Ⅲ'!$A$70:$T$100</definedName>
    <definedName name="見積Ⅴ印刷範囲4">'[153]見積票Ⅴ,Ⅲ'!$A$6:$T$36,'[153]見積票Ⅴ,Ⅲ'!$Z$6:$AG$36,'[153]見積票Ⅴ,Ⅲ'!$A$38:$T$68,'[153]見積票Ⅴ,Ⅲ'!$Z$38:$AG$68,'[153]見積票Ⅴ,Ⅲ'!$A$70:$T$100,'[153]見積票Ⅴ,Ⅲ'!$Z$70:$AG$100,'[153]見積票Ⅴ,Ⅲ'!$A$102:$T$132,'[153]見積票Ⅴ,Ⅲ'!$Z$102:$AG$132</definedName>
    <definedName name="見積Ⅴ印刷範囲4K">'[153]見積票Ⅴ,Ⅲ'!$A$6:$T$36,'[153]見積票Ⅴ,Ⅲ'!$A$38:$T$68,'[153]見積票Ⅴ,Ⅲ'!$A$70:$T$100,'[153]見積票Ⅴ,Ⅲ'!$A$102:$T$132</definedName>
    <definedName name="見積り明細①" localSheetId="14">#REF!</definedName>
    <definedName name="見積り明細①">#REF!</definedName>
    <definedName name="見積り明細②" localSheetId="14">#REF!</definedName>
    <definedName name="見積り明細②">#REF!</definedName>
    <definedName name="見積人月" localSheetId="14">[166]積上見積!#REF!</definedName>
    <definedName name="見積人月">[166]積上見積!#REF!</definedName>
    <definedName name="見積提出">[133]データ!$J$9:$J$13</definedName>
    <definedName name="元本補填契約付信託勘定">[167]キー定義!#REF!</definedName>
    <definedName name="個人赤字定期" localSheetId="14">#REF!</definedName>
    <definedName name="個人赤字定期">#REF!</definedName>
    <definedName name="固定">TEXT([168]Temp!$T$13,"#,##0.0000")</definedName>
    <definedName name="固定資産台帳" localSheetId="14">#REF!</definedName>
    <definedName name="固定資産台帳">#REF!</definedName>
    <definedName name="固定資産台帳･地方税" localSheetId="14">#REF!</definedName>
    <definedName name="固定資産台帳･地方税">#REF!</definedName>
    <definedName name="公共ｲﾝﾊﾟ収益">#REF!</definedName>
    <definedName name="公共国内資金収益">#REF!</definedName>
    <definedName name="口座数2018Q4">#REF!</definedName>
    <definedName name="工程の比率" localSheetId="14">#REF!,#REF!,#REF!,#REF!,#REF!,#REF!,#REF!,#REF!,#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6]選択肢!$A$147:$A$404</definedName>
    <definedName name="国債１００" localSheetId="14">#REF!</definedName>
    <definedName name="国債１００">#REF!</definedName>
    <definedName name="国民の祝日">[169]入力シート!$BS$14:$CO$38</definedName>
    <definedName name="差異" localSheetId="14">#REF!</definedName>
    <definedName name="差異">#REF!</definedName>
    <definedName name="差分" localSheetId="14">#REF!</definedName>
    <definedName name="差分">#REF!</definedName>
    <definedName name="債務者区分名称">[156]選択肢!$B$2:$B$8</definedName>
    <definedName name="再スタート">[7]!再スタート</definedName>
    <definedName name="財務経理">[158]財務経理部計!$G$2:$L$127</definedName>
    <definedName name="埼玉県">[170]センター一覧!$J$1:$K$17</definedName>
    <definedName name="作業①" localSheetId="14">[26]!作業①</definedName>
    <definedName name="作業①">[0]!作業①</definedName>
    <definedName name="作業セル１">'[159]１月見込比比較表'!$C$6,'[159]１月見込比比較表'!$E$6,'[159]１月見込比比較表'!$C$9:$C$12,'[159]１月見込比比較表'!$E$9:$E$12,'[159]１月見込比比較表'!$C$18,'[159]１月見込比比較表'!$E$18,'[159]１月見込比比較表'!$C$21:$C$30,'[159]１月見込比比較表'!$E$21:$E$30,'[159]１月見込比比較表'!$C$32:$C$36,'[159]１月見込比比較表'!$E$32:$E$36,'[159]１月見込比比較表'!$E$38:$E$39,'[159]１月見込比比較表'!$C$46:$C$47,'[159]１月見込比比較表'!$D$48</definedName>
    <definedName name="作業セル１０">'[159]１月見込比比較表'!$Z$58:$Z$63,'[159]１月見込比比較表'!$Z$65,'[159]１月見込比比較表'!$AB$58:$AB$63,'[159]１月見込比比較表'!$Z$68:$Z$69,'[159]１月見込比比較表'!$AB$68:$AB$69,'[159]１月見込比比較表'!$Z$71:$Z$73,'[159]１月見込比比較表'!$AB$71:$AB$73,'[159]１月見込比比較表'!$Z$75,'[159]１月見込比比較表'!$AB$75,'[159]１月見込比比較表'!$Z$77:$Z$81,'[159]１月見込比比較表'!$AB$77:$AB$81,'[159]１月見込比比較表'!$Z$82:$Z$83,'[159]１月見込比比較表'!$AB$82:$AB$83,'[159]１月見込比比較表'!$Z$85:$Z$86,'[159]１月見込比比較表'!$AB$85:$AB$86,'[159]１月見込比比較表'!$Z$87,'[159]１月見込比比較表'!$AB$87:$AB$90,'[159]１月見込比比較表'!$AB$93,'[159]１月見込比比較表'!$Z$98:$Z$99,'[159]１月見込比比較表'!$Z$101:$Z$103</definedName>
    <definedName name="作業セル１１">'[159]１月見込比比較表'!$AC$6,'[159]１月見込比比較表'!$AE$6,'[159]１月見込比比較表'!$AC$9:$AC$12,'[159]１月見込比比較表'!$AE$9:$AE$12,'[159]１月見込比比較表'!$AC$18,'[159]１月見込比比較表'!$AE$18,'[159]１月見込比比較表'!$AC$21:$AC$29,'[159]１月見込比比較表'!$AE$21:$AE$29,'[159]１月見込比比較表'!$AC$30,'[159]１月見込比比較表'!$AE$30,'[159]１月見込比比較表'!$AC$32:$AC$36,'[159]１月見込比比較表'!$AE$32:$AE$36,'[159]１月見込比比較表'!$AE$38:$AE$39,'[159]１月見込比比較表'!$AC$46:$AC$47,'[159]１月見込比比較表'!$AD$48</definedName>
    <definedName name="作業セル１２">'[159]１月見込比比較表'!$AC$58:$AC$63,'[159]１月見込比比較表'!$AE$58:$AE$63,'[159]１月見込比比較表'!$AC$65,'[159]１月見込比比較表'!$AC$68:$AC$69,'[159]１月見込比比較表'!$AE$68:$AE$69,'[159]１月見込比比較表'!$AC$71:$AC$73,'[159]１月見込比比較表'!$AE$71:$AE$73,'[159]１月見込比比較表'!$AC$75,'[159]１月見込比比較表'!$AE$75,'[159]１月見込比比較表'!$AC$77:$AC$82,'[159]１月見込比比較表'!$AC$83,'[159]１月見込比比較表'!$AE$77:$AE$83,'[159]１月見込比比較表'!$AC$85:$AC$86,'[159]１月見込比比較表'!$AE$85:$AE$86,'[159]１月見込比比較表'!$AC$87,'[159]１月見込比比較表'!$AE$87:$AE$90,'[159]１月見込比比較表'!$AE$93,'[159]１月見込比比較表'!$AC$98:$AC$99,'[159]１月見込比比較表'!$AC$101:$AC$103</definedName>
    <definedName name="作業セル２">'[159]１月見込比比較表'!$C$58:$C$63,'[159]１月見込比比較表'!$C$65,'[159]１月見込比比較表'!$E$58:$E$63,'[159]１月見込比比較表'!$C$68:$C$69,'[159]１月見込比比較表'!$E$68:$E$69,'[159]１月見込比比較表'!$C$71:$C$73,'[159]１月見込比比較表'!$E$71:$E$73,'[159]１月見込比比較表'!$C$75,'[159]１月見込比比較表'!$E$75,'[159]１月見込比比較表'!$C$77:$C$81,'[159]１月見込比比較表'!$E$77:$E$81,'[159]１月見込比比較表'!$C$82:$C$83,'[159]１月見込比比較表'!$E$82:$E$83,'[159]１月見込比比較表'!$C$85:$C$86,'[159]１月見込比比較表'!$E$85:$E$86,'[159]１月見込比比較表'!$C$87,'[159]１月見込比比較表'!$E$87:$E$90,'[159]１月見込比比較表'!$E$93,'[159]１月見込比比較表'!$C$98,'[159]１月見込比比較表'!$C$99,'[159]１月見込比比較表'!$C$101,'[159]１月見込比比較表'!$C$102,'[159]１月見込比比較表'!$C$103</definedName>
    <definedName name="作業セル３">'[159]１月見込比比較表'!$F$6,'[159]１月見込比比較表'!$H$6,'[159]１月見込比比較表'!$F$9:$F$12,'[159]１月見込比比較表'!$H$9:$H$12,'[159]１月見込比比較表'!$F$18,'[159]１月見込比比較表'!$H$18,'[159]１月見込比比較表'!$F$21:$F$30,'[159]１月見込比比較表'!$H$21:$H$30,'[159]１月見込比比較表'!$F$32:$F$36,'[159]１月見込比比較表'!$H$32:$H$36,'[159]１月見込比比較表'!$H$38:$H$39,'[159]１月見込比比較表'!$F$46:$F$47,'[159]１月見込比比較表'!$G$48</definedName>
    <definedName name="作業セル４">'[159]１月見込比比較表'!$F$58:$F$63,'[159]１月見込比比較表'!$F$65,'[159]１月見込比比較表'!$H$58:$H$63,'[159]１月見込比比較表'!$F$68:$F$69,'[159]１月見込比比較表'!$H$68:$H$69,'[159]１月見込比比較表'!$F$71:$F$73,'[159]１月見込比比較表'!$H$71:$H$73,'[159]１月見込比比較表'!$F$75,'[159]１月見込比比較表'!$H$75,'[159]１月見込比比較表'!$F$77:$F$83,'[159]１月見込比比較表'!$H$77:$H$83,'[159]１月見込比比較表'!$F$85:$F$86,'[159]１月見込比比較表'!$H$85:$H$86,'[159]１月見込比比較表'!$F$87,'[159]１月見込比比較表'!$H$87:$H$90,'[159]１月見込比比較表'!$H$93,'[159]１月見込比比較表'!$F$98:$F$99,'[159]１月見込比比較表'!$F$101:$F$103</definedName>
    <definedName name="作業セル５">'[159]１月見込比比較表'!$T$6,'[159]１月見込比比較表'!$V$6,'[159]１月見込比比較表'!$T$9:$T$12,'[159]１月見込比比較表'!$V$9:$V$12,'[159]１月見込比比較表'!$T$18,'[159]１月見込比比較表'!$V$18,'[159]１月見込比比較表'!$T$21:$T$30,'[159]１月見込比比較表'!$V$21:$V$30,'[159]１月見込比比較表'!$T$32:$T$36,'[159]１月見込比比較表'!$V$32:$V$36,'[159]１月見込比比較表'!$V$38:$V$39,'[159]１月見込比比較表'!$T$46:$T$47,'[159]１月見込比比較表'!$U$48</definedName>
    <definedName name="作業セル６">'[159]１月見込比比較表'!$T$58:$T$63,'[159]１月見込比比較表'!$T$65,'[159]１月見込比比較表'!$V$58:$V$63,'[159]１月見込比比較表'!$T$68:$T$69,'[159]１月見込比比較表'!$V$68:$V$69,'[159]１月見込比比較表'!$T$71:$T$73,'[159]１月見込比比較表'!$V$71:$V$73,'[159]１月見込比比較表'!$T$75,'[159]１月見込比比較表'!$V$75,'[159]１月見込比比較表'!$T$77:$T$83,'[159]１月見込比比較表'!$V$77:$V$83,'[159]１月見込比比較表'!$T$85:$T$86,'[159]１月見込比比較表'!$V$85:$V$86,'[159]１月見込比比較表'!$T$87,'[159]１月見込比比較表'!$V$87:$V$89,'[159]１月見込比比較表'!$V$90,'[159]１月見込比比較表'!$V$93,'[159]１月見込比比較表'!$T$98:$T$99,'[159]１月見込比比較表'!$T$102:$T$103,'[159]１月見込比比較表'!$T$101</definedName>
    <definedName name="作業セル７">'[159]１月見込比比較表'!$W$6,'[159]１月見込比比較表'!$Y$6,'[159]１月見込比比較表'!$W$9:$W$12,'[159]１月見込比比較表'!$Y$9:$Y$12,'[159]１月見込比比較表'!$W$18,'[159]１月見込比比較表'!$Y$18,'[159]１月見込比比較表'!$W$21:$W$30,'[159]１月見込比比較表'!$Y$21:$Y$30,'[159]１月見込比比較表'!$W$32:$W$36,'[159]１月見込比比較表'!$Y$32:$Y$36,'[159]１月見込比比較表'!$Y$38:$Y$39,'[159]１月見込比比較表'!$W$46:$W$47,'[159]１月見込比比較表'!$X$48</definedName>
    <definedName name="作業セル８">'[159]１月見込比比較表'!$W$58:$W$63,'[159]１月見込比比較表'!$W$65,'[159]１月見込比比較表'!$Y$58:$Y$63,'[159]１月見込比比較表'!$W$68:$W$69,'[159]１月見込比比較表'!$Y$68:$Y$69,'[159]１月見込比比較表'!$W$71:$W$73,'[159]１月見込比比較表'!$Y$71:$Y$73,'[159]１月見込比比較表'!$W$75,'[159]１月見込比比較表'!$Y$75,'[159]１月見込比比較表'!$W$77:$W$83,'[159]１月見込比比較表'!$Y$77:$Y$83,'[159]１月見込比比較表'!$W$85:$W$86,'[159]１月見込比比較表'!$Y$85:$Y$86,'[159]１月見込比比較表'!$W$87,'[159]１月見込比比較表'!$Y$87:$Y$90,'[159]１月見込比比較表'!$Y$93,'[159]１月見込比比較表'!$W$98:$W$99,'[159]１月見込比比較表'!$W$101:$W$103</definedName>
    <definedName name="作業セル９">'[159]１月見込比比較表'!$Z$6,'[159]１月見込比比較表'!$AB$6,'[159]１月見込比比較表'!$Z$9:$Z$12,'[159]１月見込比比較表'!$AB$9:$AB$12,'[159]１月見込比比較表'!$Z$18,'[159]１月見込比比較表'!$AB$18,'[159]１月見込比比較表'!$Z$21:$Z$30,'[159]１月見込比比較表'!$AB$21:$AB$30,'[159]１月見込比比較表'!$Z$32:$Z$36,'[159]１月見込比比較表'!$AB$32:$AB$36,'[159]１月見込比比較表'!$AB$38:$AB$39,'[159]１月見込比比較表'!$Z$46:$Z$47,'[159]１月見込比比較表'!$AA$48</definedName>
    <definedName name="参照ボタン_CLICK">[148]!参照ボタン_CLICK</definedName>
    <definedName name="参照範囲" localSheetId="14">#REF!</definedName>
    <definedName name="参照範囲">#REF!</definedName>
    <definedName name="暫定印刷範囲" localSheetId="14">#REF!</definedName>
    <definedName name="暫定印刷範囲">#REF!</definedName>
    <definedName name="残高算出日">[171]INDEX!$C$3</definedName>
    <definedName name="使用データ選択" localSheetId="14">#REF!</definedName>
    <definedName name="使用データ選択">#REF!</definedName>
    <definedName name="四谷" localSheetId="14">#REF!</definedName>
    <definedName name="四谷">#REF!</definedName>
    <definedName name="四谷2" localSheetId="14">#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33]データ!$H$9:$H$13</definedName>
    <definedName name="施工区分">[133]データ!$I$9:$I$14</definedName>
    <definedName name="施設2課実行予算">[172]検針表!#REF!</definedName>
    <definedName name="資格">[162]マスタ!$F$6:$N$26</definedName>
    <definedName name="資格職位">[173]データ!#REF!</definedName>
    <definedName name="資金収支" localSheetId="14">#REF!</definedName>
    <definedName name="資金収支">#REF!</definedName>
    <definedName name="資産分離子会社">[156]選択肢!$A$119:$A$121</definedName>
    <definedName name="時間単価" localSheetId="14">#REF!</definedName>
    <definedName name="時間単価">#REF!</definedName>
    <definedName name="自社SW資産化ルール" localSheetId="14">#REF!</definedName>
    <definedName name="自社SW資産化ルール">#REF!</definedName>
    <definedName name="実施担当">[131]Master!$K$2:$K$15</definedName>
    <definedName name="実績DATA" localSheetId="14">#REF!</definedName>
    <definedName name="実績DATA">#REF!</definedName>
    <definedName name="実績DATA２" localSheetId="14">#REF!</definedName>
    <definedName name="実績DATA２">#REF!</definedName>
    <definedName name="実績名">[174]実績名!$A$2:$B$25</definedName>
    <definedName name="捨ｾﾙ亜州">[175]不計上!#REF!</definedName>
    <definedName name="捨ｾﾙ亜州2">[175]不計上!#REF!</definedName>
    <definedName name="捨ｾﾙ欧州">[175]不計上!#REF!</definedName>
    <definedName name="捨ｾﾙ米州">[175]不計上!#REF!</definedName>
    <definedName name="社員マスタ" localSheetId="14">#REF!</definedName>
    <definedName name="社員マスタ">#REF!</definedName>
    <definedName name="社員一覧">[176]社員一覧!$D$92:$E$202</definedName>
    <definedName name="主管部室">[177]別紙２!#REF!</definedName>
    <definedName name="取引先ﾏｽﾀｰ" localSheetId="14">#REF!</definedName>
    <definedName name="取引先ﾏｽﾀｰ">#REF!</definedName>
    <definedName name="種別">[178]data!$A$3:$A$5</definedName>
    <definedName name="種類" localSheetId="14">#REF!</definedName>
    <definedName name="種類">#REF!</definedName>
    <definedName name="種類２" localSheetId="14">#REF!</definedName>
    <definedName name="種類２">#REF!</definedName>
    <definedName name="受託者名称">[147]基本事項!$D$7</definedName>
    <definedName name="受付番号">[177]別紙２!#REF!</definedName>
    <definedName name="収益科目" localSheetId="14">#REF!</definedName>
    <definedName name="収益科目">#REF!</definedName>
    <definedName name="修正要因">[131]Master!$E$2:$E$12</definedName>
    <definedName name="修繕進捗" localSheetId="14">#REF!</definedName>
    <definedName name="修繕進捗">#REF!</definedName>
    <definedName name="集計_07_1Q" localSheetId="14">#REF!</definedName>
    <definedName name="集計_07_1Q">#REF!</definedName>
    <definedName name="集計_07_2Q" localSheetId="14">#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9]MeiboJan02!$B$1:$M$188</definedName>
    <definedName name="重量">[180]仕向制御サーバ!#REF!</definedName>
    <definedName name="祝日">'[181]240営業日'!#REF!</definedName>
    <definedName name="出力M.キャンセルM">[182]!出力M.キャンセルM</definedName>
    <definedName name="出力M.連続印字マクロ">[7]!出力M.連続印字マクロ</definedName>
    <definedName name="準備預金２">[10]総括表横!#REF!</definedName>
    <definedName name="処理日">[171]INDEX!$C$2</definedName>
    <definedName name="償却開始日">[171]INDEX!$C$4</definedName>
    <definedName name="償却終了日">[171]INDEX!$C$5</definedName>
    <definedName name="商品有証２">[10]総括表横!#REF!</definedName>
    <definedName name="消費電力">[180]仕向制御サーバ!#REF!</definedName>
    <definedName name="詳細進捗" localSheetId="14">#REF!</definedName>
    <definedName name="詳細進捗">#REF!</definedName>
    <definedName name="障害関連番号1">[183]障害票!#REF!</definedName>
    <definedName name="障害関連番号2">[183]障害票!#REF!</definedName>
    <definedName name="障害関連番号3">[183]障害票!#REF!</definedName>
    <definedName name="障害内容" localSheetId="14">#REF!</definedName>
    <definedName name="障害内容">#REF!</definedName>
    <definedName name="障害票番号" localSheetId="14">#REF!</definedName>
    <definedName name="障害票番号">#REF!</definedName>
    <definedName name="情シ">[158]ｼｽﾃﾑ開発課!$G$2:$L$127</definedName>
    <definedName name="植木" localSheetId="14">[26]!植木</definedName>
    <definedName name="植木">[0]!植木</definedName>
    <definedName name="信託開始日">[147]基本事項!$D$15</definedName>
    <definedName name="信託契約番号">[147]基本事項!$D$13</definedName>
    <definedName name="審査" localSheetId="14">#REF!</definedName>
    <definedName name="審査">#REF!</definedName>
    <definedName name="審査部">[158]審査課!$G$2:$L$127</definedName>
    <definedName name="新自己査定⇒一斉判定" localSheetId="14">#REF!</definedName>
    <definedName name="新自己査定⇒一斉判定">#REF!</definedName>
    <definedName name="人月" localSheetId="14">#REF!</definedName>
    <definedName name="人月">#REF!</definedName>
    <definedName name="人件費">[140]data!$A$182:$A$196</definedName>
    <definedName name="人事">[158]人事G!$G$2:$L$127</definedName>
    <definedName name="人事総務">[158]人事総務部!$G$2:$L$127</definedName>
    <definedName name="人事総務計">[158]人事総務部計!$G$2:$L$127</definedName>
    <definedName name="数量">[133]データ!$C$9:$C$37</definedName>
    <definedName name="制御情報更新">[145]!制御情報更新</definedName>
    <definedName name="制御情報更新2">[117]!制御情報更新</definedName>
    <definedName name="正常先→正常先" localSheetId="14">#REF!</definedName>
    <definedName name="正常先→正常先">#REF!</definedName>
    <definedName name="請求月">[134]データ!$L$9:$L$20</definedName>
    <definedName name="請求書" localSheetId="14">#REF!</definedName>
    <definedName name="請求書">#REF!</definedName>
    <definedName name="請求内訳明細別途集計用" localSheetId="14">#REF!</definedName>
    <definedName name="請求内訳明細別途集計用">#REF!</definedName>
    <definedName name="責任者回答日付" localSheetId="14">[183]障害票!#REF!</definedName>
    <definedName name="責任者回答日付">[183]障害票!#REF!</definedName>
    <definedName name="設定_2007_2008" localSheetId="14">#REF!</definedName>
    <definedName name="設定_2007_2008">#REF!</definedName>
    <definedName name="設定_CCシート" localSheetId="14">#REF!</definedName>
    <definedName name="設定_CCシート">#REF!</definedName>
    <definedName name="設定_シス運紐付" localSheetId="14">#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 localSheetId="14">[26]!戦略１</definedName>
    <definedName name="戦略１">[0]!戦略１</definedName>
    <definedName name="選択_結果" localSheetId="14">[184]選択!#REF!</definedName>
    <definedName name="選択_結果">[184]選択!#REF!</definedName>
    <definedName name="前月" localSheetId="14">[185]○0604!#REF!</definedName>
    <definedName name="前月">[185]○0604!#REF!</definedName>
    <definedName name="前月末">'[91]貼り付け（新）'!$H$3</definedName>
    <definedName name="前後" localSheetId="14">#REF!</definedName>
    <definedName name="前後">#REF!</definedName>
    <definedName name="前提" localSheetId="14">#REF!</definedName>
    <definedName name="前提">#REF!</definedName>
    <definedName name="前払い保守" localSheetId="14">[186]実行!#REF!</definedName>
    <definedName name="前払い保守">[186]実行!#REF!</definedName>
    <definedName name="全社月次PL推移" localSheetId="14">#REF!</definedName>
    <definedName name="全社月次PL推移">#REF!</definedName>
    <definedName name="全社方針" localSheetId="14">[173]データ!#REF!</definedName>
    <definedName name="全社方針">[173]データ!#REF!</definedName>
    <definedName name="全体" localSheetId="14">#REF!</definedName>
    <definedName name="全体">#REF!</definedName>
    <definedName name="粗利益" localSheetId="14">#REF!</definedName>
    <definedName name="粗利益">#REF!</definedName>
    <definedName name="組織">"H21"</definedName>
    <definedName name="総合管理">#REF!</definedName>
    <definedName name="総合職">[187]枠!#REF!</definedName>
    <definedName name="総務">[158]総務G!$G$2:$L$127</definedName>
    <definedName name="送価合計A">'[187]中継サーバ（２セット）'!#REF!</definedName>
    <definedName name="送価単価A">'[187]中継サーバ（２セット）'!#REF!</definedName>
    <definedName name="送信">[188]!送信</definedName>
    <definedName name="増員数" localSheetId="14">#REF!</definedName>
    <definedName name="増員数">#REF!</definedName>
    <definedName name="打つ" localSheetId="14">#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7]ﾁｪｯｸｼｰﾄ!$C$1</definedName>
    <definedName name="対比" localSheetId="14">#REF!</definedName>
    <definedName name="対比">#REF!</definedName>
    <definedName name="貸室種別" localSheetId="14">#REF!</definedName>
    <definedName name="貸室種別">#REF!</definedName>
    <definedName name="貸倒費用">[140]data!$A$216:$A$217</definedName>
    <definedName name="大口２">[10]総括表横!#REF!</definedName>
    <definedName name="大口小口２">[10]総括表横!#REF!</definedName>
    <definedName name="大阪">#REF!</definedName>
    <definedName name="大分類">[178]data!$B$3:$B$5</definedName>
    <definedName name="第4期資金" localSheetId="14">#REF!</definedName>
    <definedName name="第4期資金">#REF!</definedName>
    <definedName name="第5期資金" localSheetId="14">#REF!</definedName>
    <definedName name="第5期資金">#REF!</definedName>
    <definedName name="単位">[133]データ!$D$9:$D$15</definedName>
    <definedName name="単価" localSheetId="14">#REF!</definedName>
    <definedName name="単価">#REF!</definedName>
    <definedName name="単価_その他">[189]定数!$G$13</definedName>
    <definedName name="単価_基本">[189]定数!$G$5</definedName>
    <definedName name="単価_結合">[189]定数!$G$9</definedName>
    <definedName name="単価_現地">[189]定数!$G$11</definedName>
    <definedName name="単価_資料">[189]定数!$G$12</definedName>
    <definedName name="単価_詳細">[189]定数!$G$6</definedName>
    <definedName name="単価_製造">[189]定数!$G$7</definedName>
    <definedName name="単価_総合">[189]定数!$G$10</definedName>
    <definedName name="単価_単体">[189]定数!$G$8</definedName>
    <definedName name="単価_調査">[189]定数!$G$4</definedName>
    <definedName name="単価5月" localSheetId="14">#REF!</definedName>
    <definedName name="単価5月">#REF!</definedName>
    <definedName name="単価6月" localSheetId="14">#REF!</definedName>
    <definedName name="単価6月">#REF!</definedName>
    <definedName name="単価一覧" localSheetId="14">#REF!</definedName>
    <definedName name="単価一覧">#REF!</definedName>
    <definedName name="単体">[190]Q_単体!$A$1:$R$26</definedName>
    <definedName name="担当者名">[133]データ!$E$9:$E$15</definedName>
    <definedName name="短Ｐキャップローン" localSheetId="14">#REF!</definedName>
    <definedName name="短Ｐキャップローン">#REF!</definedName>
    <definedName name="短期円貨ｽﾌﾟﾚｯﾄﾞ貸" localSheetId="14">#REF!</definedName>
    <definedName name="短期円貨ｽﾌﾟﾚｯﾄﾞ貸">#REF!</definedName>
    <definedName name="池袋" localSheetId="11" hidden="1">{"'O-9000 LTU'!$A$1:$O$385"}</definedName>
    <definedName name="池袋" localSheetId="12" hidden="1">{"'O-9000 LTU'!$A$1:$O$385"}</definedName>
    <definedName name="池袋" localSheetId="14" hidden="1">{"'O-9000 LTU'!$A$1:$O$385"}</definedName>
    <definedName name="池袋" localSheetId="15" hidden="1">{"'O-9000 LTU'!$A$1:$O$385"}</definedName>
    <definedName name="池袋" localSheetId="17" hidden="1">{"'O-9000 LTU'!$A$1:$O$385"}</definedName>
    <definedName name="池袋" localSheetId="10" hidden="1">{"'O-9000 LTU'!$A$1:$O$385"}</definedName>
    <definedName name="池袋" hidden="1">{"'O-9000 LTU'!$A$1:$O$385"}</definedName>
    <definedName name="中間メニューへ戻る">[191]!中間メニューへ戻る</definedName>
    <definedName name="中止理由">[192]増減分析ok!$A$1:$O$6</definedName>
    <definedName name="中部２" localSheetId="14">#REF!</definedName>
    <definedName name="中部２">#REF!</definedName>
    <definedName name="中分類">[118]data!$B$3:$B$52</definedName>
    <definedName name="中分類1">[178]data!$C$3:$C$53</definedName>
    <definedName name="中分類2">[178]data!$D$3:$D$53</definedName>
    <definedName name="超計" localSheetId="14">#REF!</definedName>
    <definedName name="超計">#REF!</definedName>
    <definedName name="直営店舗" localSheetId="14">#REF!</definedName>
    <definedName name="直営店舗">#REF!</definedName>
    <definedName name="直付_SSL" localSheetId="14">#REF!</definedName>
    <definedName name="直付_SSL">#REF!</definedName>
    <definedName name="直付_監査">#REF!</definedName>
    <definedName name="直付_制作費">#REF!</definedName>
    <definedName name="直付_保守">#REF!</definedName>
    <definedName name="賃貸総面積">#REF!</definedName>
    <definedName name="通信費">[62]入力!$D$9:$O$9</definedName>
    <definedName name="通知書用国内手数料計" localSheetId="14">#REF!</definedName>
    <definedName name="通知書用国内手数料計">#REF!</definedName>
    <definedName name="定義" localSheetId="14">[26]!定義</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4]データ!$O$9:$O$18</definedName>
    <definedName name="電流100">[180]仕向制御サーバ!#REF!</definedName>
    <definedName name="電流200">[180]仕向制御サーバ!#REF!</definedName>
    <definedName name="渡辺_定期預金満期償還３" localSheetId="14">#REF!</definedName>
    <definedName name="渡辺_定期預金満期償還３">#REF!</definedName>
    <definedName name="都道府県名称">[156]選択肢!$B$20:$B$67</definedName>
    <definedName name="投資有証２">[10]総括表横!#REF!</definedName>
    <definedName name="投信" hidden="1">[157]作業ｼｰﾄ!#REF!</definedName>
    <definedName name="東京都">[170]センター一覧!$A$1:$B$46</definedName>
    <definedName name="当該支払月" localSheetId="14">#REF!</definedName>
    <definedName name="当該支払月">#REF!</definedName>
    <definedName name="当該支払年" localSheetId="14">#REF!</definedName>
    <definedName name="当該支払年">#REF!</definedName>
    <definedName name="当部回収管理表_到着確認_List" localSheetId="14">[193]到着確認!#REF!</definedName>
    <definedName name="当部回収管理表_到着確認_List">[193]到着確認!#REF!</definedName>
    <definedName name="統合・システムテスト比率" localSheetId="14">#REF!</definedName>
    <definedName name="統合・システムテスト比率">#REF!</definedName>
    <definedName name="統合M.キャンセルM" localSheetId="14">[26]!統合M.キャンセルM</definedName>
    <definedName name="統合M.キャンセルM">[0]!統合M.キャンセルM</definedName>
    <definedName name="統合M.ブック統合M">[7]!統合M.ブック統合M</definedName>
    <definedName name="導入比率">#REF!</definedName>
    <definedName name="特別損益">[163]その他入力項目!#REF!</definedName>
    <definedName name="尼崎" localSheetId="14">#REF!</definedName>
    <definedName name="尼崎">#REF!</definedName>
    <definedName name="日銀業種A" localSheetId="14">#REF!</definedName>
    <definedName name="日銀業種A">#REF!</definedName>
    <definedName name="日銀業種B" localSheetId="14">#REF!</definedName>
    <definedName name="日銀業種B">#REF!</definedName>
    <definedName name="日銀業種番号">[156]選択肢!$A$429:$A$470</definedName>
    <definedName name="入居者勤務店" localSheetId="14">#REF!</definedName>
    <definedName name="入居者勤務店">#REF!</definedName>
    <definedName name="入出力装置" localSheetId="14">#REF!</definedName>
    <definedName name="入出力装置">#REF!</definedName>
    <definedName name="年間計画" localSheetId="14">#REF!</definedName>
    <definedName name="年間計画">#REF!</definedName>
    <definedName name="年度メニューへ戻る">[191]!年度メニューへ戻る</definedName>
    <definedName name="年齢">[162]マスタ!$B$3:$C$44</definedName>
    <definedName name="破産" localSheetId="14">#REF!</definedName>
    <definedName name="破産">#REF!</definedName>
    <definedName name="買掛・未払" localSheetId="14">#REF!</definedName>
    <definedName name="買掛・未払">#REF!</definedName>
    <definedName name="売上見込み" localSheetId="14">#REF!</definedName>
    <definedName name="売上見込み">#REF!</definedName>
    <definedName name="売上見込み②">#REF!</definedName>
    <definedName name="発信M.キャンセルM" localSheetId="14">[26]!発信M.キャンセルM</definedName>
    <definedName name="発信M.キャンセルM">[0]!発信M.キャンセルM</definedName>
    <definedName name="発信M.発信M" localSheetId="14">[26]!発信M.発信M</definedName>
    <definedName name="発信M.発信M">[0]!発信M.発信M</definedName>
    <definedName name="発生レイヤ">[131]Master!$D$2:$D$12</definedName>
    <definedName name="発生個所_ＵＣ">[131]Master!$C$2:$C$178</definedName>
    <definedName name="発生個所_ﾌﾟﾛｼｰｼﾞｬー">[131]Master!$B$2:$B$24</definedName>
    <definedName name="発注" localSheetId="14">#REF!</definedName>
    <definedName name="発注">#REF!</definedName>
    <definedName name="判別月">[62]入力!$D$6:$O$6</definedName>
    <definedName name="範囲">[194]合成するもの!$B$5:$AA$400</definedName>
    <definedName name="費用_人件費" localSheetId="14">#REF!</definedName>
    <definedName name="費用_人件費">#REF!</definedName>
    <definedName name="費用を打つ①">[195]支払明細!$A$7,[195]支払明細!$H$7,[195]支払明細!$I$7,[195]支払明細!$F$7,[195]支払明細!$K$7,[195]支払明細!$N$7,[195]支払明細!$P$7,[195]支払明細!$R$7,[195]支払明細!$S$7,[195]支払明細!$A$8,[195]支払明細!$H$8,[195]支払明細!$I$8,[195]支払明細!$F$8,[195]支払明細!$K$8,[195]支払明細!$N$8,[195]支払明細!$P$8,[195]支払明細!$R$8,[195]支払明細!$S$8,[195]支払明細!$A$9,[195]支払明細!$H$9,[195]支払明細!$I$9,[195]支払明細!$F$9,[195]支払明細!$K$9,[195]支払明細!$N$9,[195]支払明細!$P$9,[195]支払明細!$R$9,[195]支払明細!$S$9,[195]支払明細!$A$10,[195]支払明細!$H$10,[195]支払明細!$I$10,[195]支払明細!$F$10,[195]支払明細!$K$10,[195]支払明細!$N$10,[195]支払明細!$P$10,[195]支払明細!$R$10,[195]支払明細!$S$10,[195]支払明細!$A$7</definedName>
    <definedName name="費用を打つ②">[195]支払明細!$A$11,[195]支払明細!$H$11,[195]支払明細!$I$11,[195]支払明細!$F$11,[195]支払明細!$K$11,[195]支払明細!$N$11,[195]支払明細!$P$11,[195]支払明細!$R$11,[195]支払明細!$S$11,[195]支払明細!$A$12,[195]支払明細!$H$12,[195]支払明細!$I$12,[195]支払明細!$F$12,[195]支払明細!$K$12,[195]支払明細!$N$12,[195]支払明細!$P$12,[195]支払明細!$R$12,[195]支払明細!$S$12,[195]支払明細!$A$13,[195]支払明細!$H$13,[195]支払明細!$I$13,[195]支払明細!$F$13,[195]支払明細!$K$13,[195]支払明細!$N$13,[195]支払明細!$P$13,[195]支払明細!$R$13,[195]支払明細!$S$13,[195]支払明細!$A$14,[195]支払明細!$H$14,[195]支払明細!$I$14,[195]支払明細!$F$14,[195]支払明細!$K$14,[195]支払明細!$N$14,[195]支払明細!$P$14,[195]支払明細!$R$14,[195]支払明細!$S$14,[195]支払明細!$A$11</definedName>
    <definedName name="費用を打つ③">[195]支払明細!$A$15,[195]支払明細!$H$15,[195]支払明細!$I$15,[195]支払明細!$F$15,[195]支払明細!$K$15,[195]支払明細!$N$15,[195]支払明細!$P$15,[195]支払明細!$R$15,[195]支払明細!$S$15,[195]支払明細!$A$16,[195]支払明細!$H$16,[195]支払明細!$I$16,[195]支払明細!$F$16,[195]支払明細!$K$16,[195]支払明細!$N$16,[195]支払明細!$P$16,[195]支払明細!$R$16,[195]支払明細!$S$16,[195]支払明細!$A$17,[195]支払明細!$H$17,[195]支払明細!$I$17,[195]支払明細!$F$17,[195]支払明細!$K$17,[195]支払明細!$N$17,[195]支払明細!$P$17,[195]支払明細!$R$17,[195]支払明細!$S$17,[195]支払明細!$A$18,[195]支払明細!$H$18,[195]支払明細!$I$18,[195]支払明細!$F$18,[195]支払明細!$K$18,[195]支払明細!$N$18,[195]支払明細!$P$18,[195]支払明細!$R$18,[195]支払明細!$S$18,[195]支払明細!$A$15</definedName>
    <definedName name="費用を打つ④">[195]支払明細!$A$19,[195]支払明細!$H$19,[195]支払明細!$I$19,[195]支払明細!$F$19,[195]支払明細!$K$19,[195]支払明細!$N$19,[195]支払明細!$P$19,[195]支払明細!$R$19,[195]支払明細!$S$19,[195]支払明細!$A$20,[195]支払明細!$H$20,[195]支払明細!$I$20,[195]支払明細!$F$20,[195]支払明細!$K$20,[195]支払明細!$N$20,[195]支払明細!$P$20,[195]支払明細!$R$20,[195]支払明細!$S$20,[195]支払明細!$A$21,[195]支払明細!$H$21,[195]支払明細!$I$21,[195]支払明細!$F$21,[195]支払明細!$K$21,[195]支払明細!$N$21,[195]支払明細!$P$21,[195]支払明細!$R$21,[195]支払明細!$S$21,[195]支払明細!$A$22,[195]支払明細!$H$22,[195]支払明細!$I$22,[195]支払明細!$F$22,[195]支払明細!$K$22,[195]支払明細!$N$22,[195]支払明細!$P$22,[195]支払明細!$R$22,[195]支払明細!$S$22,[195]支払明細!$A$19</definedName>
    <definedName name="費用を打つ⑤">[195]支払明細!$A$23,[195]支払明細!$H$23,[195]支払明細!$I$23,[195]支払明細!$F$23,[195]支払明細!$K$23,[195]支払明細!$N$23,[195]支払明細!$P$23,[195]支払明細!$R$23,[195]支払明細!$S$23,[195]支払明細!$A$24,[195]支払明細!$H$24,[195]支払明細!$I$24,[195]支払明細!$F$24,[195]支払明細!$K$24,[195]支払明細!$N$24,[195]支払明細!$P$24,[195]支払明細!$R$24,[195]支払明細!$S$24,[195]支払明細!$A$25,[195]支払明細!$H$25,[195]支払明細!$I$25,[195]支払明細!$F$25,[195]支払明細!$K$25,[195]支払明細!$N$25,[195]支払明細!$P$25,[195]支払明細!$R$25,[195]支払明細!$S$25,[195]支払明細!$A$26,[195]支払明細!$H$26,[195]支払明細!$I$26,[195]支払明細!$F$26,[195]支払明細!$K$26,[195]支払明細!$N$26,[195]支払明細!$P$26,[195]支払明細!$R$26,[195]支払明細!$S$26,[195]支払明細!$A$23</definedName>
    <definedName name="費用を打つ⑥">[195]支払明細!$A$27,[195]支払明細!$H$27,[195]支払明細!$I$27,[195]支払明細!$F$27,[195]支払明細!$K$27,[195]支払明細!$N$27,[195]支払明細!$P$27,[195]支払明細!$R$27,[195]支払明細!$S$27,[195]支払明細!$A$28,[195]支払明細!$H$28,[195]支払明細!$I$28,[195]支払明細!$F$28,[195]支払明細!$K$28,[195]支払明細!$N$28,[195]支払明細!$P$28,[195]支払明細!$R$28,[195]支払明細!$S$28,[195]支払明細!$A$29,[195]支払明細!$H$29,[195]支払明細!$I$29,[195]支払明細!$F$29,[195]支払明細!$K$29,[195]支払明細!$N$29,[195]支払明細!$P$29,[195]支払明細!$R$29,[195]支払明細!$S$29,[195]支払明細!$A$30,[195]支払明細!$H$30,[195]支払明細!$I$30,[195]支払明細!$F$30,[195]支払明細!$K$30,[195]支払明細!$N$30,[195]支払明細!$P$30,[195]支払明細!$R$30,[195]支払明細!$S$30,[195]支払明細!$A$27</definedName>
    <definedName name="費用科目" localSheetId="14">#REF!</definedName>
    <definedName name="費用科目">#REF!</definedName>
    <definedName name="非居円２" localSheetId="14">[10]総括表横!#REF!</definedName>
    <definedName name="非居円２">[10]総括表横!#REF!</definedName>
    <definedName name="百万" localSheetId="14">#REF!</definedName>
    <definedName name="百万">#REF!</definedName>
    <definedName name="百万円">#REF!</definedName>
    <definedName name="標準価格Ｍ率">#REF!</definedName>
    <definedName name="不動産担保印刷">[196]!不動産担保印刷</definedName>
    <definedName name="不動産担保関西">[196]!不動産担保関西</definedName>
    <definedName name="不動産担保住所印刷">[196]!不動産担保住所印刷</definedName>
    <definedName name="不動産担保西部">[196]!不動産担保西部</definedName>
    <definedName name="不動産担保中国四国">[196]!不動産担保中国四国</definedName>
    <definedName name="不動産担保東海">[196]!不動産担保東海</definedName>
    <definedName name="不動産担保東北">[196]!不動産担保東北</definedName>
    <definedName name="不動産担保南九州">[196]!不動産担保南九州</definedName>
    <definedName name="不動産担保北海道">[196]!不動産担保北海道</definedName>
    <definedName name="不動産担保北陸">[196]!不動産担保北陸</definedName>
    <definedName name="不動産担保融資課印刷">[196]!不動産担保融資課印刷</definedName>
    <definedName name="不動産担保融資管理課印刷">[196]!不動産担保融資管理課印刷</definedName>
    <definedName name="不明" localSheetId="14">#REF!</definedName>
    <definedName name="不明">#REF!</definedName>
    <definedName name="不要" localSheetId="14">#REF!</definedName>
    <definedName name="不要">#REF!</definedName>
    <definedName name="普通預金">'[143]1月【2012】'!$A$85:$AI$87</definedName>
    <definedName name="部署">[197]部署!$A$1:$D$65536</definedName>
    <definedName name="部署名">[198]削減余地費用リスト!#REF!</definedName>
    <definedName name="物件番号">[199]表紙!$Q$12</definedName>
    <definedName name="物件名">[200]表紙!$Q$14</definedName>
    <definedName name="分割Ｍ.キャンセルM" localSheetId="14">[26]!分割Ｍ.キャンセルM</definedName>
    <definedName name="分割Ｍ.キャンセルM">[0]!分割Ｍ.キャンセルM</definedName>
    <definedName name="分割M.ページ分割M">[7]!分割M.ページ分割M</definedName>
    <definedName name="分野AREA">[201]見DAT01!$A$3:$L$433</definedName>
    <definedName name="分類マスタ">[202]Robin分類マスタ!$A$2:$A$22</definedName>
    <definedName name="平均単価">[203]概略費用見積!#REF!</definedName>
    <definedName name="平成05年8月23日" localSheetId="14">#REF!</definedName>
    <definedName name="平成05年8月23日">#REF!</definedName>
    <definedName name="別紙９５" localSheetId="11" hidden="1">{"'Sheet2'!$C$3:$AL$35"}</definedName>
    <definedName name="別紙９５" localSheetId="12" hidden="1">{"'Sheet2'!$C$3:$AL$35"}</definedName>
    <definedName name="別紙９５" localSheetId="14" hidden="1">{"'Sheet2'!$C$3:$AL$35"}</definedName>
    <definedName name="別紙９５" localSheetId="15" hidden="1">{"'Sheet2'!$C$3:$AL$35"}</definedName>
    <definedName name="別紙９５" localSheetId="17" hidden="1">{"'Sheet2'!$C$3:$AL$35"}</definedName>
    <definedName name="別紙９５" localSheetId="10" hidden="1">{"'Sheet2'!$C$3:$AL$35"}</definedName>
    <definedName name="別紙９５" hidden="1">{"'Sheet2'!$C$3:$AL$35"}</definedName>
    <definedName name="別表5">'[204]別表5(1)'!$A$4:$E$40</definedName>
    <definedName name="変動">TEXT([168]Temp!$U$13,"#,##0.0000")</definedName>
    <definedName name="変動金利２">[10]総括表横!#REF!</definedName>
    <definedName name="片端両端">[205]data!$I$2:$I$3</definedName>
    <definedName name="編集ボタン_CLICK">[148]!編集ボタン_CLICK</definedName>
    <definedName name="編成本部" localSheetId="14">#REF!</definedName>
    <definedName name="編成本部">#REF!</definedName>
    <definedName name="返済率">'[206]参考 参照'!$D$3:$E$8</definedName>
    <definedName name="保守">[62]入力!$D$7:$O$7</definedName>
    <definedName name="保守的調整01" localSheetId="14">#REF!</definedName>
    <definedName name="保守的調整01">#REF!</definedName>
    <definedName name="保証銀行リンク先">[207]!保証銀行</definedName>
    <definedName name="法人赤字定期" localSheetId="14">#REF!</definedName>
    <definedName name="法人赤字定期">#REF!</definedName>
    <definedName name="邦貨">"邦貨"</definedName>
    <definedName name="北関東">[170]センター一覧!$M$1:$N$9</definedName>
    <definedName name="本社移転">[158]本社移転費用!$G$2:$L$135</definedName>
    <definedName name="本社費用計画_code" localSheetId="14">#REF!</definedName>
    <definedName name="本社費用計画_code">#REF!</definedName>
    <definedName name="本部名">[198]削減余地費用リスト!#REF!</definedName>
    <definedName name="未収" localSheetId="11" hidden="1">{"'Sheet2'!$C$3:$AL$35"}</definedName>
    <definedName name="未収" localSheetId="12" hidden="1">{"'Sheet2'!$C$3:$AL$35"}</definedName>
    <definedName name="未収" localSheetId="14" hidden="1">{"'Sheet2'!$C$3:$AL$35"}</definedName>
    <definedName name="未収" localSheetId="15" hidden="1">{"'Sheet2'!$C$3:$AL$35"}</definedName>
    <definedName name="未収" localSheetId="17" hidden="1">{"'Sheet2'!$C$3:$AL$35"}</definedName>
    <definedName name="未収" localSheetId="10" hidden="1">{"'Sheet2'!$C$3:$AL$35"}</definedName>
    <definedName name="未収" hidden="1">{"'Sheet2'!$C$3:$AL$35"}</definedName>
    <definedName name="未収フローB" localSheetId="11" hidden="1">{"'Sheet2'!$C$3:$AL$35"}</definedName>
    <definedName name="未収フローB" localSheetId="12" hidden="1">{"'Sheet2'!$C$3:$AL$35"}</definedName>
    <definedName name="未収フローB" localSheetId="14" hidden="1">{"'Sheet2'!$C$3:$AL$35"}</definedName>
    <definedName name="未収フローB" localSheetId="15" hidden="1">{"'Sheet2'!$C$3:$AL$35"}</definedName>
    <definedName name="未収フローB" localSheetId="17" hidden="1">{"'Sheet2'!$C$3:$AL$35"}</definedName>
    <definedName name="未収フローB" localSheetId="10" hidden="1">{"'Sheet2'!$C$3:$AL$35"}</definedName>
    <definedName name="未収フローB" hidden="1">{"'Sheet2'!$C$3:$AL$35"}</definedName>
    <definedName name="未発見原因">[131]Master!$G$2:$G$13</definedName>
    <definedName name="明細">[147]ﾁｪｯｸｼｰﾄ!$B$3:$BK$175</definedName>
    <definedName name="木山" localSheetId="11" hidden="1">{"'Sheet2'!$C$3:$AL$35"}</definedName>
    <definedName name="木山" localSheetId="12" hidden="1">{"'Sheet2'!$C$3:$AL$35"}</definedName>
    <definedName name="木山" localSheetId="14" hidden="1">{"'Sheet2'!$C$3:$AL$35"}</definedName>
    <definedName name="木山" localSheetId="15" hidden="1">{"'Sheet2'!$C$3:$AL$35"}</definedName>
    <definedName name="木山" localSheetId="17" hidden="1">{"'Sheet2'!$C$3:$AL$35"}</definedName>
    <definedName name="木山" localSheetId="10" hidden="1">{"'Sheet2'!$C$3:$AL$35"}</definedName>
    <definedName name="木山" hidden="1">{"'Sheet2'!$C$3:$AL$35"}</definedName>
    <definedName name="戻る_Click">[149]!戻る_Click</definedName>
    <definedName name="野上" localSheetId="11" hidden="1">{"'Sheet2'!$C$3:$AL$35"}</definedName>
    <definedName name="野上" localSheetId="12" hidden="1">{"'Sheet2'!$C$3:$AL$35"}</definedName>
    <definedName name="野上" localSheetId="14" hidden="1">{"'Sheet2'!$C$3:$AL$35"}</definedName>
    <definedName name="野上" localSheetId="15" hidden="1">{"'Sheet2'!$C$3:$AL$35"}</definedName>
    <definedName name="野上" localSheetId="17" hidden="1">{"'Sheet2'!$C$3:$AL$35"}</definedName>
    <definedName name="野上" localSheetId="10" hidden="1">{"'Sheet2'!$C$3:$AL$35"}</definedName>
    <definedName name="野上" hidden="1">{"'Sheet2'!$C$3:$AL$35"}</definedName>
    <definedName name="役職">[162]マスタ!$V$2:$AC$12</definedName>
    <definedName name="優先順位" localSheetId="14">#REF!</definedName>
    <definedName name="優先順位">#REF!</definedName>
    <definedName name="予算_クエリ" localSheetId="14">#REF!</definedName>
    <definedName name="予算_クエリ">#REF!</definedName>
    <definedName name="予算・実績２００４" localSheetId="11">{"Client Name or Project Name"}</definedName>
    <definedName name="予算・実績２００４" localSheetId="12">{"Client Name or Project Name"}</definedName>
    <definedName name="予算・実績２００４" localSheetId="14">{"Client Name or Project Name"}</definedName>
    <definedName name="予算・実績２００４" localSheetId="15">{"Client Name or Project Name"}</definedName>
    <definedName name="予算・実績２００４" localSheetId="17">{"Client Name or Project Name"}</definedName>
    <definedName name="予算・実績２００４" localSheetId="10">{"Client Name or Project Name"}</definedName>
    <definedName name="予算・実績２００４">{"Client Name or Project Name"}</definedName>
    <definedName name="予算クエリ">#REF!</definedName>
    <definedName name="予算実績２００４名古屋" localSheetId="11">{"Client Name or Project Name"}</definedName>
    <definedName name="予算実績２００４名古屋" localSheetId="12">{"Client Name or Project Name"}</definedName>
    <definedName name="予算実績２００４名古屋" localSheetId="14">{"Client Name or Project Name"}</definedName>
    <definedName name="予算実績２００４名古屋" localSheetId="15">{"Client Name or Project Name"}</definedName>
    <definedName name="予算実績２００４名古屋" localSheetId="17">{"Client Name or Project Name"}</definedName>
    <definedName name="予算実績２００４名古屋" localSheetId="10">{"Client Name or Project Name"}</definedName>
    <definedName name="予算実績２００４名古屋">{"Client Name or Project Name"}</definedName>
    <definedName name="予想ﾊﾞｸﾞ数">[208]ＳＴ進捗管理!$ER$51</definedName>
    <definedName name="予約ｺﾝﾄﾛｰﾙ端末ﾀｲﾌﾟ１ＦＣ" localSheetId="14">#REF!</definedName>
    <definedName name="予約ｺﾝﾄﾛｰﾙ端末ﾀｲﾌﾟ１ＦＣ">#REF!</definedName>
    <definedName name="予約ｺﾝﾄﾛｰﾙ端末ﾀｲﾌﾟ２ＦＣ" localSheetId="14">#REF!</definedName>
    <definedName name="予約ｺﾝﾄﾛｰﾙ端末ﾀｲﾌﾟ２ＦＣ">#REF!</definedName>
    <definedName name="予約ｺﾝﾄﾛｰﾙ端末ﾀｲﾌﾟ３ＦＣ" localSheetId="14">#REF!</definedName>
    <definedName name="予約ｺﾝﾄﾛｰﾙ端末ﾀｲﾌﾟ３ＦＣ">#REF!</definedName>
    <definedName name="予約確認画面" localSheetId="11" hidden="1">{"'Sheet2'!$C$3:$AL$35"}</definedName>
    <definedName name="予約確認画面" localSheetId="12" hidden="1">{"'Sheet2'!$C$3:$AL$35"}</definedName>
    <definedName name="予約確認画面" localSheetId="14" hidden="1">{"'Sheet2'!$C$3:$AL$35"}</definedName>
    <definedName name="予約確認画面" localSheetId="15" hidden="1">{"'Sheet2'!$C$3:$AL$35"}</definedName>
    <definedName name="予約確認画面" localSheetId="17" hidden="1">{"'Sheet2'!$C$3:$AL$35"}</definedName>
    <definedName name="予約確認画面" localSheetId="10" hidden="1">{"'Sheet2'!$C$3:$AL$35"}</definedName>
    <definedName name="予約確認画面" hidden="1">{"'Sheet2'!$C$3:$AL$35"}</definedName>
    <definedName name="預金計">#REF!</definedName>
    <definedName name="預超_１">#REF!</definedName>
    <definedName name="曜日">#REF!</definedName>
    <definedName name="様式">[209]ﾛﾝﾄﾞﾝ!$X$1</definedName>
    <definedName name="様式３">[0]!様式３</definedName>
    <definedName name="様式４連結引き渡す計数" localSheetId="14">[26]!様式４連結引き渡す計数</definedName>
    <definedName name="様式４連結引き渡す計数">[0]!様式４連結引き渡す計数</definedName>
    <definedName name="要管理" localSheetId="14">#REF!</definedName>
    <definedName name="要管理">#REF!</definedName>
    <definedName name="要件定義比率" localSheetId="14">#REF!</definedName>
    <definedName name="要件定義比率">#REF!</definedName>
    <definedName name="利用者KEY" localSheetId="14">#REF!</definedName>
    <definedName name="利用者KEY">#REF!</definedName>
    <definedName name="利用者M">#REF!</definedName>
    <definedName name="利用者マスタ">#REF!</definedName>
    <definedName name="流動預金２">[10]総括表横!#REF!</definedName>
    <definedName name="留保・流出">[210]別表4!$H$52:$H$53</definedName>
    <definedName name="累計Table" localSheetId="2">#REF!</definedName>
    <definedName name="累計Table" localSheetId="14">#REF!</definedName>
    <definedName name="累計Table" localSheetId="3">#REF!</definedName>
    <definedName name="累計Table">#REF!</definedName>
    <definedName name="劣後２" localSheetId="14">[10]総括表横!#REF!</definedName>
    <definedName name="劣後２">[10]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9" uniqueCount="938">
  <si>
    <t>Q1/19</t>
  </si>
  <si>
    <t>Q2/19</t>
  </si>
  <si>
    <t>FinTech</t>
  </si>
  <si>
    <t>+7.0%</t>
  </si>
  <si>
    <t>+2.4%</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その他, Others</t>
    <rPh sb="2" eb="3">
      <t>タ</t>
    </rPh>
    <phoneticPr fontId="7"/>
  </si>
  <si>
    <t>合計, Total</t>
    <rPh sb="0" eb="2">
      <t>ゴウケイ</t>
    </rPh>
    <phoneticPr fontId="7"/>
  </si>
  <si>
    <t xml:space="preserve"> (百万円, JPY mm)</t>
  </si>
  <si>
    <t>YoY</t>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その他指標, Other KPIs</t>
    <rPh sb="2" eb="3">
      <t>タ</t>
    </rPh>
    <rPh sb="3" eb="5">
      <t>シヒョウ</t>
    </rPh>
    <phoneticPr fontId="7"/>
  </si>
  <si>
    <t>楽天証券 業績指標, Rakuten Securities KPI</t>
  </si>
  <si>
    <t>(件, No. of contract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t>Q4/19</t>
  </si>
  <si>
    <t>YoY</t>
    <phoneticPr fontId="7"/>
  </si>
  <si>
    <t>-15.0%</t>
  </si>
  <si>
    <t>+17.0%</t>
  </si>
  <si>
    <t>+20.4%</t>
  </si>
  <si>
    <t>+16.3%</t>
  </si>
  <si>
    <t>-0.2%</t>
  </si>
  <si>
    <t>+7.1%</t>
  </si>
  <si>
    <t>+40.2%</t>
  </si>
  <si>
    <t>+15.8%</t>
  </si>
  <si>
    <t>+9.2%</t>
  </si>
  <si>
    <t>+14.6%</t>
  </si>
  <si>
    <t>+16.4%</t>
  </si>
  <si>
    <t>+24.3%</t>
  </si>
  <si>
    <t>+8.2%</t>
  </si>
  <si>
    <t>+7.2%</t>
  </si>
  <si>
    <t>-2.6%</t>
  </si>
  <si>
    <t>-6.0%</t>
  </si>
  <si>
    <t>+26.8%</t>
  </si>
  <si>
    <t>-7.7%</t>
  </si>
  <si>
    <t>+7.5%</t>
  </si>
  <si>
    <t>+14.8%</t>
  </si>
  <si>
    <t>+18.6%</t>
  </si>
  <si>
    <t>+14.9%</t>
  </si>
  <si>
    <t>+13.5%</t>
  </si>
  <si>
    <t>+11.0%</t>
  </si>
  <si>
    <t>+4.3%</t>
  </si>
  <si>
    <t>+9.0%</t>
  </si>
  <si>
    <t>+21.3%</t>
  </si>
  <si>
    <t>+8.3%</t>
  </si>
  <si>
    <t>+33.2%</t>
  </si>
  <si>
    <t>Q1/20</t>
  </si>
  <si>
    <t>その他経常収益, Other ordinary income</t>
    <rPh sb="2" eb="3">
      <t>タ</t>
    </rPh>
    <rPh sb="3" eb="5">
      <t>ケイジョウ</t>
    </rPh>
    <rPh sb="5" eb="7">
      <t>シュウエキ</t>
    </rPh>
    <phoneticPr fontId="0"/>
  </si>
  <si>
    <t>その他経常費用, Other ordinary expenses</t>
  </si>
  <si>
    <t>-8.4%</t>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四半期
Three Months Ended</t>
  </si>
  <si>
    <t>-90.0%</t>
  </si>
  <si>
    <t>フィンテック</t>
    <phoneticPr fontId="8"/>
  </si>
  <si>
    <t>Non-GAAP営業利益</t>
    <rPh sb="8" eb="10">
      <t>エイギョウ</t>
    </rPh>
    <rPh sb="10" eb="12">
      <t>リエキ</t>
    </rPh>
    <phoneticPr fontId="8"/>
  </si>
  <si>
    <t>Non-GAAP Operating Income</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22.9%</t>
  </si>
  <si>
    <t>+22.0%</t>
  </si>
  <si>
    <t>+8.7%</t>
  </si>
  <si>
    <t>+22.7%</t>
  </si>
  <si>
    <t>+41.3%</t>
  </si>
  <si>
    <t>+14.7%</t>
  </si>
  <si>
    <t>+23.7%</t>
  </si>
  <si>
    <t>+39.2%</t>
  </si>
  <si>
    <t>+68.0%</t>
  </si>
  <si>
    <t>+21.2%</t>
  </si>
  <si>
    <t>Life Insurance</t>
    <phoneticPr fontId="8"/>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Q2/20</t>
    <phoneticPr fontId="7"/>
  </si>
  <si>
    <t>Q2/20</t>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92.5%</t>
  </si>
  <si>
    <t>JPY mm, rounded</t>
    <phoneticPr fontId="8"/>
  </si>
  <si>
    <t>Adjustments</t>
    <phoneticPr fontId="8"/>
  </si>
  <si>
    <t>Amortization of Intangible Assets (PPA)</t>
    <phoneticPr fontId="8"/>
  </si>
  <si>
    <t>Operating Income</t>
    <phoneticPr fontId="8"/>
  </si>
  <si>
    <t>Net cash flows from (used in) investing activities*2</t>
    <phoneticPr fontId="8"/>
  </si>
  <si>
    <t>+19.5%</t>
  </si>
  <si>
    <t>+29.3%</t>
  </si>
  <si>
    <t>+6.2%</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年度
Year Ended</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JPY mm, rounded</t>
    <phoneticPr fontId="8"/>
  </si>
  <si>
    <t>Non-GAAP Adjustments</t>
    <phoneticPr fontId="8"/>
  </si>
  <si>
    <t>Stock Based Compensation</t>
    <phoneticPr fontId="8"/>
  </si>
  <si>
    <t>Operating Income</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Consolidated</t>
    <phoneticPr fontId="8"/>
  </si>
  <si>
    <t>Net cash flows from operating activities</t>
    <phoneticPr fontId="8"/>
  </si>
  <si>
    <t>Net cash flows from (used in) investing activities</t>
    <phoneticPr fontId="8"/>
  </si>
  <si>
    <t>Net cash flows from financing activities</t>
    <phoneticPr fontId="8"/>
  </si>
  <si>
    <t>Net cash flows from operating activities</t>
    <phoneticPr fontId="8"/>
  </si>
  <si>
    <t>Net cash flows from financing activities</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26.6%</t>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JPY mm, rounded</t>
    <phoneticPr fontId="8"/>
  </si>
  <si>
    <t>Domestic EC</t>
    <phoneticPr fontId="8"/>
  </si>
  <si>
    <t>Internet Services Segment</t>
    <phoneticPr fontId="8"/>
  </si>
  <si>
    <t>YoY</t>
    <phoneticPr fontId="8"/>
  </si>
  <si>
    <t>年度
Year Ended</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Revenue</t>
    <phoneticPr fontId="8"/>
  </si>
  <si>
    <t>Q3/20</t>
    <phoneticPr fontId="7"/>
  </si>
  <si>
    <t>Q3/20</t>
  </si>
  <si>
    <t>-34,862</t>
  </si>
  <si>
    <t>-54.4%</t>
  </si>
  <si>
    <t>+18.5%</t>
  </si>
  <si>
    <t>+11.7%</t>
  </si>
  <si>
    <t>+5.8%</t>
  </si>
  <si>
    <t>+31.8%</t>
  </si>
  <si>
    <t>+12.5%</t>
  </si>
  <si>
    <t>+34.9%</t>
  </si>
  <si>
    <t>+37.5%</t>
  </si>
  <si>
    <t>+40.6%</t>
  </si>
  <si>
    <t>-647</t>
  </si>
  <si>
    <t>+30.3%</t>
  </si>
  <si>
    <t>Q4/20</t>
  </si>
  <si>
    <t>Q4/20</t>
    <phoneticPr fontId="7"/>
  </si>
  <si>
    <t>(百万円, JPY mm)</t>
  </si>
  <si>
    <t>ステージ１（正常）, Stage 1 (Normal)</t>
  </si>
  <si>
    <t>ステージ２（未収１～２ヶ月）, Stage 2 (1-2 months delinquent)</t>
  </si>
  <si>
    <t>ステージ３（未収３ヶ月以上／貸出条件緩和債権）, 
(3 months-and-over-delinquent/Restructured Loans)</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97,796</t>
  </si>
  <si>
    <t>+8,917</t>
  </si>
  <si>
    <t>-82,311</t>
  </si>
  <si>
    <t>+4.2%</t>
  </si>
  <si>
    <t>+15.2%</t>
  </si>
  <si>
    <t>+15.0%</t>
  </si>
  <si>
    <t>+21.1%</t>
  </si>
  <si>
    <t>+17.3%</t>
  </si>
  <si>
    <t>+13.7%</t>
  </si>
  <si>
    <t>+7.8%</t>
  </si>
  <si>
    <t>+6.3%</t>
  </si>
  <si>
    <t>-10.5%</t>
  </si>
  <si>
    <t>+2.7%</t>
  </si>
  <si>
    <t>+68.5%</t>
  </si>
  <si>
    <t>-841</t>
  </si>
  <si>
    <t>-14.1%</t>
  </si>
  <si>
    <t>+31.0%</t>
  </si>
  <si>
    <t>+50.8%</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136,113</t>
  </si>
  <si>
    <t>-35,738</t>
  </si>
  <si>
    <t>-137,716</t>
  </si>
  <si>
    <t>+5,100</t>
  </si>
  <si>
    <t>-40,870</t>
  </si>
  <si>
    <t>+6,893</t>
  </si>
  <si>
    <t>-166,594</t>
  </si>
  <si>
    <t>-140,300</t>
  </si>
  <si>
    <t>+12,566</t>
  </si>
  <si>
    <t>+70,380</t>
  </si>
  <si>
    <t>-24,957</t>
  </si>
  <si>
    <t>その他の損益（益）, Other loss (Income)</t>
  </si>
  <si>
    <t>短期借入金の純増減額（減少）, Net increase (decrease) in short-term borrowings</t>
  </si>
  <si>
    <t>*3: From Q4/20, Contents related businesses were transferred from the Internet Services segment to the Mobile segment. Past figures have also been retroactively adjusted.</t>
    <phoneticPr fontId="7"/>
  </si>
  <si>
    <t>+6.0%</t>
  </si>
  <si>
    <t>+6.4%</t>
  </si>
  <si>
    <t>+3.7%</t>
  </si>
  <si>
    <t>-726</t>
  </si>
  <si>
    <t>+750</t>
  </si>
  <si>
    <t>-1,465</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17,825</t>
  </si>
  <si>
    <t>-76.0%</t>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t>Q1/21</t>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20</t>
  </si>
  <si>
    <t>Mar/20</t>
  </si>
  <si>
    <t>Jun/20</t>
  </si>
  <si>
    <t>Sep/20</t>
  </si>
  <si>
    <t>Dec/20</t>
  </si>
  <si>
    <t>Mar/21</t>
  </si>
  <si>
    <t>楽天グループ㈱（単体）</t>
    <rPh sb="0" eb="2">
      <t>ラクテン</t>
    </rPh>
    <rPh sb="8" eb="10">
      <t>タンタイ</t>
    </rPh>
    <phoneticPr fontId="8"/>
  </si>
  <si>
    <t>Rakuten Group, Inc.</t>
    <phoneticPr fontId="8"/>
  </si>
  <si>
    <t>+18.1%</t>
  </si>
  <si>
    <t>-13,449</t>
  </si>
  <si>
    <t>-13,286</t>
  </si>
  <si>
    <t>+27.4%</t>
  </si>
  <si>
    <t>+19.8%</t>
  </si>
  <si>
    <t>+5.4%</t>
  </si>
  <si>
    <t>+9.3%</t>
  </si>
  <si>
    <t>+1.7%</t>
  </si>
  <si>
    <t>+11.8%</t>
  </si>
  <si>
    <t>+23.8%</t>
  </si>
  <si>
    <t>+6.9%</t>
  </si>
  <si>
    <t>+43.5%</t>
  </si>
  <si>
    <t>+749</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t>　 楽天損保</t>
    <rPh sb="2" eb="4">
      <t>ラクテン</t>
    </rPh>
    <rPh sb="4" eb="6">
      <t>ソンポ</t>
    </rPh>
    <phoneticPr fontId="7"/>
  </si>
  <si>
    <r>
      <t>Internet Services</t>
    </r>
    <r>
      <rPr>
        <vertAlign val="superscript"/>
        <sz val="8"/>
        <color theme="1"/>
        <rFont val="Arial"/>
        <family val="2"/>
      </rPr>
      <t>*3</t>
    </r>
    <phoneticPr fontId="8"/>
  </si>
  <si>
    <r>
      <t>Mobile</t>
    </r>
    <r>
      <rPr>
        <vertAlign val="superscript"/>
        <sz val="8"/>
        <color theme="1"/>
        <rFont val="Arial"/>
        <family val="2"/>
      </rPr>
      <t>*3</t>
    </r>
    <phoneticPr fontId="7"/>
  </si>
  <si>
    <t>Breakdown by Segment*2</t>
    <phoneticPr fontId="8"/>
  </si>
  <si>
    <r>
      <t>Mobile</t>
    </r>
    <r>
      <rPr>
        <vertAlign val="superscript"/>
        <sz val="8"/>
        <color theme="1"/>
        <rFont val="Arial"/>
        <family val="2"/>
      </rPr>
      <t>*3</t>
    </r>
    <phoneticPr fontId="7"/>
  </si>
  <si>
    <r>
      <t>Internet Services</t>
    </r>
    <r>
      <rPr>
        <vertAlign val="superscript"/>
        <sz val="8"/>
        <color theme="1"/>
        <rFont val="Arial"/>
        <family val="2"/>
      </rPr>
      <t>*3</t>
    </r>
    <phoneticPr fontId="8"/>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Q2/21</t>
  </si>
  <si>
    <t>Q2/21</t>
    <phoneticPr fontId="7"/>
  </si>
  <si>
    <t>Q2/21</t>
    <phoneticPr fontId="7"/>
  </si>
  <si>
    <t>株式の発行による収入, Proceeds from issuance of common shares</t>
  </si>
  <si>
    <t xml:space="preserve">－ </t>
  </si>
  <si>
    <t>+15.9%</t>
  </si>
  <si>
    <t>+13.3%</t>
  </si>
  <si>
    <t>+18.2%</t>
  </si>
  <si>
    <t>+13.4%</t>
  </si>
  <si>
    <t>+13.2%</t>
  </si>
  <si>
    <t>+16.0%</t>
  </si>
  <si>
    <t>-14,270</t>
  </si>
  <si>
    <t>+12.9%</t>
  </si>
  <si>
    <t>+6.1%</t>
  </si>
  <si>
    <t>+7.7%</t>
  </si>
  <si>
    <t>+17.8%</t>
  </si>
  <si>
    <t>+17.9%</t>
  </si>
  <si>
    <t>+23.3%</t>
  </si>
  <si>
    <t>+12.7%</t>
  </si>
  <si>
    <t>+16.7%</t>
  </si>
  <si>
    <t>+7.4%</t>
  </si>
  <si>
    <t>-114,696</t>
  </si>
  <si>
    <t>-2,834</t>
  </si>
  <si>
    <t>+52,325</t>
  </si>
  <si>
    <t>+42,412</t>
  </si>
  <si>
    <t>+18,656</t>
  </si>
  <si>
    <t>+52.9%</t>
  </si>
  <si>
    <t>+12,713</t>
  </si>
  <si>
    <t>-94.5%</t>
  </si>
  <si>
    <t>-16.7%</t>
  </si>
  <si>
    <t>+10.4%</t>
  </si>
  <si>
    <t>+52,654</t>
  </si>
  <si>
    <t>+646.9%</t>
  </si>
  <si>
    <t>+284.7%</t>
  </si>
  <si>
    <t>+43.0%</t>
  </si>
  <si>
    <t>-5.1%</t>
  </si>
  <si>
    <t>-61.4%</t>
  </si>
  <si>
    <t>-45.5%</t>
  </si>
  <si>
    <t>+8.1%</t>
  </si>
  <si>
    <t>+6.8%</t>
  </si>
  <si>
    <t>+19.4%</t>
  </si>
  <si>
    <t>+1.3%</t>
  </si>
  <si>
    <t>-6.3%</t>
  </si>
  <si>
    <t>+52</t>
  </si>
  <si>
    <t>+26.5%</t>
  </si>
  <si>
    <t>+23.1%</t>
  </si>
  <si>
    <t>+43.3%</t>
  </si>
  <si>
    <t>+53.9%</t>
  </si>
  <si>
    <t>+63.6%</t>
  </si>
  <si>
    <t>+35.3%</t>
  </si>
  <si>
    <t>-25,568</t>
  </si>
  <si>
    <t>-38,235</t>
  </si>
  <si>
    <t>-44,507</t>
  </si>
  <si>
    <t>-45,052</t>
  </si>
  <si>
    <t>-62,190</t>
  </si>
  <si>
    <t>-45,861</t>
  </si>
  <si>
    <t>-153,361</t>
  </si>
  <si>
    <t>-20,164</t>
  </si>
  <si>
    <t>-32,277</t>
  </si>
  <si>
    <t>-31,303</t>
  </si>
  <si>
    <t>-36,983</t>
  </si>
  <si>
    <t>-51,695</t>
  </si>
  <si>
    <t>-36,359</t>
  </si>
  <si>
    <t>-120,728</t>
  </si>
  <si>
    <r>
      <rPr>
        <vertAlign val="superscript"/>
        <sz val="9"/>
        <rFont val="游ゴシック"/>
        <family val="3"/>
        <charset val="128"/>
        <scheme val="minor"/>
      </rPr>
      <t>*3</t>
    </r>
    <r>
      <rPr>
        <sz val="9"/>
        <rFont val="游ゴシック"/>
        <family val="3"/>
        <charset val="128"/>
        <scheme val="minor"/>
      </rPr>
      <t xml:space="preserve">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Jun/21</t>
  </si>
  <si>
    <t>-26,952</t>
  </si>
  <si>
    <t>-66,882</t>
  </si>
  <si>
    <t>-48,129</t>
  </si>
  <si>
    <t>　　 更に、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Ph sb="3" eb="4">
      <t>サラ</t>
    </rPh>
    <rPh sb="97" eb="99">
      <t>イカン</t>
    </rPh>
    <rPh sb="101" eb="105">
      <t>ソキュウシュウセイ</t>
    </rPh>
    <phoneticPr fontId="7"/>
  </si>
  <si>
    <t xml:space="preserve">     更に、 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phoneticPr fontId="7"/>
  </si>
  <si>
    <t>セグメント情報</t>
    <rPh sb="5" eb="7">
      <t>ジョウホウ</t>
    </rPh>
    <phoneticPr fontId="8"/>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r>
      <t xml:space="preserve">借入金, Borrowings *
</t>
    </r>
    <r>
      <rPr>
        <sz val="8"/>
        <color theme="1"/>
        <rFont val="游ゴシック"/>
        <family val="3"/>
        <charset val="128"/>
        <scheme val="minor"/>
      </rPr>
      <t>* 主にリースファイナンス及び親会社からの借り入れによる負債が計上されています
* Borrowings are liabilities from lease financing and Loans from Rakuten Group, Inc.</t>
    </r>
    <phoneticPr fontId="7"/>
  </si>
  <si>
    <t>Q3/21</t>
    <phoneticPr fontId="7"/>
  </si>
  <si>
    <t>Q3/21</t>
    <phoneticPr fontId="7"/>
  </si>
  <si>
    <t>Q3/21</t>
  </si>
  <si>
    <t xml:space="preserve"> (百万, mm)</t>
    <rPh sb="2" eb="4">
      <t>ヒャクマン</t>
    </rPh>
    <phoneticPr fontId="3"/>
  </si>
  <si>
    <t>法人所得税等の支払額, Income tax paid</t>
  </si>
  <si>
    <t>コマーシャル・ペーパーの純増減額（減少）, Net increase (Decrease) in commercial papers</t>
  </si>
  <si>
    <t>+12.6%</t>
  </si>
  <si>
    <t>-29,081</t>
  </si>
  <si>
    <t>-25,206</t>
  </si>
  <si>
    <t>+32,325</t>
  </si>
  <si>
    <t>+17,162</t>
  </si>
  <si>
    <t>Sep/21</t>
  </si>
  <si>
    <t>+11.6%</t>
  </si>
  <si>
    <t>+185.2%</t>
  </si>
  <si>
    <t>+84.5%</t>
  </si>
  <si>
    <t>+4.8%</t>
  </si>
  <si>
    <t>+17.1%</t>
  </si>
  <si>
    <t>-28.5%</t>
  </si>
  <si>
    <t>+8.8%</t>
  </si>
  <si>
    <t>-10.7%</t>
  </si>
  <si>
    <t>+809</t>
  </si>
  <si>
    <t>+43.1%</t>
  </si>
  <si>
    <t>+0.6%</t>
  </si>
  <si>
    <t>-43,787</t>
  </si>
  <si>
    <t>-41,233</t>
  </si>
  <si>
    <r>
      <rPr>
        <vertAlign val="superscript"/>
        <sz val="9"/>
        <color theme="1"/>
        <rFont val="游ゴシック"/>
        <family val="3"/>
        <charset val="128"/>
        <scheme val="minor"/>
      </rPr>
      <t xml:space="preserve">*5 </t>
    </r>
    <r>
      <rPr>
        <sz val="9"/>
        <color theme="1"/>
        <rFont val="游ゴシック"/>
        <family val="3"/>
        <charset val="128"/>
        <scheme val="minor"/>
      </rPr>
      <t>Q2/21のモバイルセグメントの無形固定資産設備投資額547億円のうち、469億円は1.7GHz帯（東名阪以外）の特定基地局開設料の資産化によるもの。
   Out of the capital expenditure of JPY 54.7bn for intangible fixed assets in Q2/21, JPY 46.9bn comprizes capitalization for Specified Base Stations opening fee for 1.7 GHz frequency band in areas excluding Tokyo, Nagoya and Osaka.</t>
    </r>
    <rPh sb="25" eb="30">
      <t>セツビトウシガク</t>
    </rPh>
    <rPh sb="34" eb="35">
      <t>エン</t>
    </rPh>
    <rPh sb="68" eb="71">
      <t>シサンカ</t>
    </rPh>
    <phoneticPr fontId="7"/>
  </si>
  <si>
    <t>General Insurance</t>
    <phoneticPr fontId="8"/>
  </si>
  <si>
    <t>Q4/19: 米国地域における固定資産の減損損失を計上</t>
    <rPh sb="25" eb="27">
      <t>ケイジョウ</t>
    </rPh>
    <phoneticPr fontId="7"/>
  </si>
  <si>
    <t>Q2/20: OverDrive Holdings, Inc. の売却益を計上</t>
    <phoneticPr fontId="7"/>
  </si>
  <si>
    <t>Q3/20: 一部の米国事業の閉鎖に伴う固定資産の減損等を計上</t>
    <rPh sb="29" eb="31">
      <t>ケイジョウ</t>
    </rPh>
    <phoneticPr fontId="7"/>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7"/>
  </si>
  <si>
    <t xml:space="preserve">Impairment loss on property, plant and equipment, etc. in the United States recorded in Q4/19 </t>
    <phoneticPr fontId="7"/>
  </si>
  <si>
    <t>Gain on sale of shares in OverDrive Holdings, Inc. recorded in Q2/20</t>
    <phoneticPr fontId="7"/>
  </si>
  <si>
    <t>Impairment of property, plant and equipment etc. due to the closure of a U.S. based business recorded in Q3/20</t>
    <phoneticPr fontId="7"/>
  </si>
  <si>
    <t>Gain on step acquisitions associated with making Altiostar Networks, Inc. a wholly-owned subsidiary and expenses associated with an increase in provision for customer points as a result of revisions in the Rakuten Point Terms of Use in Q3/21</t>
    <phoneticPr fontId="7"/>
  </si>
  <si>
    <t>Q3/21: Altiostar Networks, Inc.の完全子会社化に伴う段階取得に係る差益及び楽天ポイントの規約等の見直しによるポイント引当金の増加に伴う費用を計上</t>
    <rPh sb="50" eb="51">
      <t>オヨ</t>
    </rPh>
    <rPh sb="85" eb="87">
      <t>ケイジョウ</t>
    </rPh>
    <phoneticPr fontId="7"/>
  </si>
  <si>
    <t>Q4/21</t>
    <phoneticPr fontId="7"/>
  </si>
  <si>
    <t>FY2021</t>
  </si>
  <si>
    <t>-52,850</t>
  </si>
  <si>
    <t>-38,285</t>
  </si>
  <si>
    <t>-53,034</t>
  </si>
  <si>
    <t>Dec/21</t>
    <phoneticPr fontId="7"/>
  </si>
  <si>
    <t>+15.5%</t>
  </si>
  <si>
    <t>-122,332</t>
  </si>
  <si>
    <t>-78,580</t>
  </si>
  <si>
    <t>-19,629</t>
  </si>
  <si>
    <t>FY2021</t>
    <phoneticPr fontId="7"/>
  </si>
  <si>
    <t>Q4/21</t>
    <phoneticPr fontId="8"/>
  </si>
  <si>
    <t>+12.4%</t>
  </si>
  <si>
    <t>-28.9%</t>
  </si>
  <si>
    <t>+28.6%</t>
  </si>
  <si>
    <t>-15,355</t>
  </si>
  <si>
    <t>-27.3%</t>
  </si>
  <si>
    <t>+166.2%</t>
  </si>
  <si>
    <t>+37.7%</t>
  </si>
  <si>
    <t>+46,816</t>
  </si>
  <si>
    <t>+88.9%</t>
  </si>
  <si>
    <t>+8.6%</t>
  </si>
  <si>
    <t>+10.6%</t>
  </si>
  <si>
    <t>+3.9%</t>
  </si>
  <si>
    <t>+16.8%</t>
  </si>
  <si>
    <t>+25.0%</t>
  </si>
  <si>
    <t>-0.3%</t>
  </si>
  <si>
    <t>-7.3%</t>
  </si>
  <si>
    <t>+5.2%</t>
  </si>
  <si>
    <t>+1,037</t>
  </si>
  <si>
    <t>-9.0%</t>
  </si>
  <si>
    <t>+47.8%</t>
  </si>
  <si>
    <t>-29,499</t>
  </si>
  <si>
    <t>Q4/21</t>
  </si>
  <si>
    <t>その他, Others</t>
    <rPh sb="2" eb="3">
      <t>タ</t>
    </rPh>
    <phoneticPr fontId="2"/>
  </si>
  <si>
    <t>その他業務費用, Other ordinary expenses</t>
  </si>
  <si>
    <t>営業活動によるキャッシュ・フロー合計,  Net cash flows from (used in) operating activities</t>
    <rPh sb="0" eb="2">
      <t>エイギョウ</t>
    </rPh>
    <rPh sb="2" eb="4">
      <t>カツドウ</t>
    </rPh>
    <rPh sb="16" eb="18">
      <t>ゴウケイ</t>
    </rPh>
    <phoneticPr fontId="2"/>
  </si>
  <si>
    <t>投資活動によるキャッシュ・フロー合計, Net cash flows from (used in) investing activities</t>
    <rPh sb="0" eb="2">
      <t>トウシ</t>
    </rPh>
    <rPh sb="2" eb="4">
      <t>カツドウ</t>
    </rPh>
    <rPh sb="16" eb="18">
      <t>ゴウケイ</t>
    </rPh>
    <phoneticPr fontId="2"/>
  </si>
  <si>
    <t>財務活動によるキャッシュ・フロー合計, Net cash flows from (used in) financing activities</t>
    <rPh sb="16" eb="18">
      <t>ゴウケイ</t>
    </rPh>
    <phoneticPr fontId="2"/>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2"/>
  </si>
  <si>
    <t>+34.8%</t>
  </si>
  <si>
    <t>+11.9%</t>
  </si>
  <si>
    <t>+21.6%</t>
  </si>
  <si>
    <t>-8.6%</t>
  </si>
  <si>
    <t>-14.6%</t>
  </si>
  <si>
    <t>-10.3%</t>
  </si>
  <si>
    <t>-1.8%</t>
  </si>
  <si>
    <t>+10.8%</t>
  </si>
  <si>
    <t>-7.1%</t>
  </si>
  <si>
    <t>-6.1%</t>
  </si>
  <si>
    <t>+4.4%</t>
  </si>
  <si>
    <t>+92.8%</t>
  </si>
  <si>
    <t>-113,059</t>
  </si>
  <si>
    <t>-2,166</t>
  </si>
  <si>
    <t>+413</t>
  </si>
  <si>
    <t>+43,019</t>
  </si>
  <si>
    <t>+40,290</t>
  </si>
  <si>
    <t>+9,679</t>
  </si>
  <si>
    <t>-71,792</t>
  </si>
  <si>
    <t>-1.0%</t>
  </si>
  <si>
    <t>-4.1%</t>
  </si>
  <si>
    <t>+6.7%</t>
  </si>
  <si>
    <t>+10.5%</t>
  </si>
  <si>
    <t>+67.6%</t>
  </si>
  <si>
    <t>+13.1%</t>
  </si>
  <si>
    <t>+23.9%</t>
  </si>
  <si>
    <t>-113,063</t>
  </si>
  <si>
    <t>-2,387</t>
  </si>
  <si>
    <t>-313</t>
  </si>
  <si>
    <t>+42,375</t>
  </si>
  <si>
    <t>+39,634</t>
  </si>
  <si>
    <t>+9,476</t>
  </si>
  <si>
    <t>+46,756</t>
  </si>
  <si>
    <t>+21.4%</t>
  </si>
  <si>
    <t>+9.1%</t>
  </si>
  <si>
    <t>+2,646</t>
  </si>
  <si>
    <t>+20.7%</t>
  </si>
  <si>
    <t>-100,877</t>
  </si>
  <si>
    <t>*3:Q4/21より、ブックスネットワーク、クロスボーダートレーディング、Kobo（国内）、楽天マガジンをその他セグメントから国内ECセグメントに移管し、遡及修正しています。</t>
    <phoneticPr fontId="7"/>
  </si>
  <si>
    <t>*4: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6: 楽天ペイメント = 楽天ペイ、楽天Edy、ポイントパートナー等</t>
    <rPh sb="4" eb="6">
      <t>ラクテン</t>
    </rPh>
    <rPh sb="34" eb="35">
      <t>ナド</t>
    </rPh>
    <phoneticPr fontId="7"/>
  </si>
  <si>
    <t>*4: EBITDA = Operating Income + Depreciation + Amortization of intangible assets</t>
    <phoneticPr fontId="8"/>
  </si>
  <si>
    <t>*6: Payment = Rakuten Pay, Rakuten Edy, Point Partner, etc.</t>
    <phoneticPr fontId="8"/>
  </si>
  <si>
    <t>*3: From Q4/21, Rakuten Books network, cross border trading, Rakuten Kobo (domestic) and Rakuten Magazine were transferred from the Others segment to the Domestic EC segment. Past figures have also been retroactively adjusted.</t>
    <phoneticPr fontId="8"/>
  </si>
  <si>
    <t>*1:「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t>*5:「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phoneticPr fontId="7"/>
  </si>
  <si>
    <t>*7:「モバイル」セグメントは、通信サービス及び通信技術の提供、電力供給サービスの運営並びに北米地域以外でデジタルコンテンツサイト等の運営等を行う事業により構成されています。</t>
    <phoneticPr fontId="7"/>
  </si>
  <si>
    <t>*1: The “Internet Services” segment comprises businesses providing various e-commerce sites including internet shopping mall “Rakuten Ichiba”, online cash-back sites, travel booking sites, portal sites, and digital content sites in North America, along with provision of messaging services, sales of advertising, etc. on these sites, and management of professional sports teams, etc.</t>
    <phoneticPr fontId="8"/>
  </si>
  <si>
    <t>*5: The “FinTech” segment engages in businesses providing services over the Internet related to banking and securities, credit cards, life insurance, general insurance, electronic money, and crypto asset (virtual currency) spot transaction, etc.</t>
    <phoneticPr fontId="8"/>
  </si>
  <si>
    <t>-73,389</t>
  </si>
  <si>
    <t>+12,669</t>
  </si>
  <si>
    <t>-86.7%</t>
  </si>
  <si>
    <t>Q1/22</t>
    <phoneticPr fontId="7"/>
  </si>
  <si>
    <r>
      <t xml:space="preserve">
決算補足データ（Supplemental Data）
</t>
    </r>
    <r>
      <rPr>
        <sz val="20"/>
        <color theme="1"/>
        <rFont val="游ゴシック"/>
        <family val="3"/>
        <charset val="128"/>
        <scheme val="minor"/>
      </rPr>
      <t>2022年12月期第1四半期 FY2022Q1</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2年5月13日 May 13, 2022</t>
    </r>
    <r>
      <rPr>
        <sz val="24"/>
        <color theme="1"/>
        <rFont val="游ゴシック"/>
        <family val="3"/>
        <charset val="128"/>
        <scheme val="minor"/>
      </rPr>
      <t xml:space="preserve">
</t>
    </r>
  </si>
  <si>
    <r>
      <rPr>
        <vertAlign val="superscript"/>
        <sz val="9"/>
        <rFont val="游ゴシック"/>
        <family val="3"/>
        <charset val="128"/>
        <scheme val="minor"/>
      </rPr>
      <t xml:space="preserve">*4 </t>
    </r>
    <r>
      <rPr>
        <sz val="9"/>
        <rFont val="游ゴシック"/>
        <family val="3"/>
        <charset val="128"/>
        <scheme val="minor"/>
      </rPr>
      <t>Q1/18以降のモバイルセグメントの設備投資累計額(有形固定資産+無形固定資産)1兆1,588億円のうち、3,019億円はIFRS16で求められる使用権資産(基地局の土地借用、データセンター、GC、ショップ等)。
　Out of the total cumulative capital expenditure of JPY 1,158.8bn in the mobile segment since Q1/18 (tangible fixed assets + intangible fixed assets), JPY 301.9bn is comprised of right-of-use assets (base station land leases, data centers, GC's, shops, etc) accounted for under IFRS 16.</t>
    </r>
    <rPh sb="44" eb="45">
      <t>チョウ</t>
    </rPh>
    <phoneticPr fontId="7"/>
  </si>
  <si>
    <t>楽天カード 業績指標, Rakuten Card KPI</t>
    <rPh sb="0" eb="1">
      <t>ラク</t>
    </rPh>
    <rPh sb="1" eb="2">
      <t>テン</t>
    </rPh>
    <rPh sb="6" eb="8">
      <t>ギョウセキ</t>
    </rPh>
    <rPh sb="8" eb="10">
      <t>シヒョウ</t>
    </rPh>
    <phoneticPr fontId="2"/>
  </si>
  <si>
    <t>損益計算書, PL</t>
    <rPh sb="0" eb="2">
      <t>ソンエキ</t>
    </rPh>
    <rPh sb="2" eb="5">
      <t>ケイサンショ</t>
    </rPh>
    <phoneticPr fontId="2"/>
  </si>
  <si>
    <t>Q4/21</t>
    <phoneticPr fontId="2"/>
  </si>
  <si>
    <t>Q1/22</t>
    <phoneticPr fontId="2"/>
  </si>
  <si>
    <t>売上収益, Revenue</t>
    <rPh sb="0" eb="2">
      <t>ウリアゲ</t>
    </rPh>
    <rPh sb="2" eb="4">
      <t>シュウエキ</t>
    </rPh>
    <phoneticPr fontId="2"/>
  </si>
  <si>
    <t xml:space="preserve">カードショッピング, Card shopping </t>
    <phoneticPr fontId="2"/>
  </si>
  <si>
    <t>リボ手数料, Revolving balance (principal)</t>
    <rPh sb="2" eb="5">
      <t>テスウリョウ</t>
    </rPh>
    <phoneticPr fontId="2"/>
  </si>
  <si>
    <t>保証料, Credit guarantee</t>
    <rPh sb="0" eb="2">
      <t>ホショウ</t>
    </rPh>
    <rPh sb="2" eb="3">
      <t>リョウ</t>
    </rPh>
    <phoneticPr fontId="2"/>
  </si>
  <si>
    <t>カードキャッシング, Card cashing</t>
    <phoneticPr fontId="2"/>
  </si>
  <si>
    <t xml:space="preserve">営業費用, Total operating expenses </t>
    <rPh sb="0" eb="2">
      <t>エイギョウ</t>
    </rPh>
    <rPh sb="2" eb="4">
      <t>ヒヨウ</t>
    </rPh>
    <phoneticPr fontId="2"/>
  </si>
  <si>
    <t>人件費, Personnel costs</t>
    <rPh sb="0" eb="3">
      <t>ジンケンヒ</t>
    </rPh>
    <phoneticPr fontId="2"/>
  </si>
  <si>
    <t>一般経費, General expenses</t>
    <rPh sb="0" eb="2">
      <t>イッパン</t>
    </rPh>
    <rPh sb="2" eb="4">
      <t>ケイヒ</t>
    </rPh>
    <phoneticPr fontId="2"/>
  </si>
  <si>
    <t>金融費用, Interest expenses</t>
    <rPh sb="0" eb="2">
      <t>キンユウ</t>
    </rPh>
    <rPh sb="2" eb="4">
      <t>ヒヨウ</t>
    </rPh>
    <phoneticPr fontId="2"/>
  </si>
  <si>
    <t>貸倒関連費用, Expenses related to doubtful accounts</t>
    <rPh sb="0" eb="2">
      <t>カシダオレ</t>
    </rPh>
    <rPh sb="2" eb="4">
      <t>カンレン</t>
    </rPh>
    <rPh sb="4" eb="6">
      <t>ヒヨウ</t>
    </rPh>
    <phoneticPr fontId="2"/>
  </si>
  <si>
    <t>その他費用, Others</t>
    <rPh sb="2" eb="3">
      <t>タ</t>
    </rPh>
    <rPh sb="3" eb="5">
      <t>ヒヨウ</t>
    </rPh>
    <phoneticPr fontId="2"/>
  </si>
  <si>
    <t>営業利益, Operaing income</t>
    <rPh sb="0" eb="2">
      <t>エイギョウ</t>
    </rPh>
    <rPh sb="2" eb="4">
      <t>リエキ</t>
    </rPh>
    <phoneticPr fontId="2"/>
  </si>
  <si>
    <t>取扱高, Transactoin Volume</t>
    <rPh sb="0" eb="2">
      <t>トリアツカイ</t>
    </rPh>
    <rPh sb="2" eb="3">
      <t>ダカ</t>
    </rPh>
    <phoneticPr fontId="2"/>
  </si>
  <si>
    <t>包括信用購入あっせん, General services</t>
    <rPh sb="0" eb="2">
      <t>ホウカツ</t>
    </rPh>
    <rPh sb="2" eb="4">
      <t>シンヨウ</t>
    </rPh>
    <rPh sb="4" eb="6">
      <t>コウニュウ</t>
    </rPh>
    <phoneticPr fontId="2"/>
  </si>
  <si>
    <t>カードショッピング, Card shopping</t>
    <phoneticPr fontId="2"/>
  </si>
  <si>
    <t>融資, Financing</t>
    <rPh sb="0" eb="2">
      <t>ユウシ</t>
    </rPh>
    <phoneticPr fontId="2"/>
  </si>
  <si>
    <t>ローンカード、その他, Loan card, Others</t>
    <rPh sb="9" eb="10">
      <t>タ</t>
    </rPh>
    <phoneticPr fontId="2"/>
  </si>
  <si>
    <t>取扱高合計, Total transaction volume</t>
    <rPh sb="0" eb="2">
      <t>トリアツカイ</t>
    </rPh>
    <rPh sb="2" eb="3">
      <t>ダカ</t>
    </rPh>
    <rPh sb="3" eb="5">
      <t>ゴウケイ</t>
    </rPh>
    <phoneticPr fontId="2"/>
  </si>
  <si>
    <t xml:space="preserve"> (百万, mm)</t>
    <rPh sb="2" eb="4">
      <t>ヒャクマン</t>
    </rPh>
    <phoneticPr fontId="8"/>
  </si>
  <si>
    <t>その他指標, Other KPIs</t>
    <rPh sb="2" eb="3">
      <t>タ</t>
    </rPh>
    <rPh sb="3" eb="5">
      <t>シヒョウ</t>
    </rPh>
    <phoneticPr fontId="2"/>
  </si>
  <si>
    <t>楽天カード 営業債権残高, Rakuten Card Loan Receivables Balance</t>
    <rPh sb="0" eb="1">
      <t>ラク</t>
    </rPh>
    <rPh sb="1" eb="2">
      <t>テン</t>
    </rPh>
    <rPh sb="6" eb="8">
      <t>エイギョウ</t>
    </rPh>
    <rPh sb="8" eb="10">
      <t>サイケン</t>
    </rPh>
    <rPh sb="10" eb="12">
      <t>ザンダカ</t>
    </rPh>
    <phoneticPr fontId="2"/>
  </si>
  <si>
    <t>Q2/21</t>
    <phoneticPr fontId="2"/>
  </si>
  <si>
    <t>内、リボ残高（元本）, Revolving balance (principal)</t>
    <rPh sb="0" eb="1">
      <t>ウチ</t>
    </rPh>
    <rPh sb="4" eb="6">
      <t>ザンダカ</t>
    </rPh>
    <rPh sb="7" eb="9">
      <t>ガンポン</t>
    </rPh>
    <phoneticPr fontId="2"/>
  </si>
  <si>
    <t>カードキャッシング, Card cash advances</t>
    <phoneticPr fontId="2"/>
  </si>
  <si>
    <t>ローンカード, Loan cards</t>
    <phoneticPr fontId="2"/>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2"/>
  </si>
  <si>
    <t>個別信用購入あっせん, Installments</t>
    <rPh sb="0" eb="2">
      <t>コベツ</t>
    </rPh>
    <rPh sb="2" eb="4">
      <t>シンヨウ</t>
    </rPh>
    <rPh sb="4" eb="6">
      <t>コウニュウ</t>
    </rPh>
    <phoneticPr fontId="2"/>
  </si>
  <si>
    <t>営業債権残高, Total balance</t>
    <rPh sb="0" eb="2">
      <t>エイギョウ</t>
    </rPh>
    <rPh sb="2" eb="4">
      <t>サイケン</t>
    </rPh>
    <rPh sb="4" eb="6">
      <t>ザンダカ</t>
    </rPh>
    <phoneticPr fontId="2"/>
  </si>
  <si>
    <t>GAAP差異, Differences between J-GAAP and IFRS</t>
    <rPh sb="4" eb="6">
      <t>サイ</t>
    </rPh>
    <phoneticPr fontId="2"/>
  </si>
  <si>
    <t>-</t>
    <phoneticPr fontId="2"/>
  </si>
  <si>
    <r>
      <t xml:space="preserve">賃借対照表残高, Amount reported in IFRS B/S </t>
    </r>
    <r>
      <rPr>
        <vertAlign val="superscript"/>
        <sz val="11"/>
        <color theme="1"/>
        <rFont val="游ゴシック"/>
        <family val="3"/>
        <charset val="128"/>
        <scheme val="minor"/>
      </rPr>
      <t>*1</t>
    </r>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si>
  <si>
    <t>*1: 貸倒引当金控除前, Before deducting allowance for doubtful accounts</t>
    <phoneticPr fontId="2"/>
  </si>
  <si>
    <t>*2: 楽天銀行における楽天銀行スーパーローン残高のうち、楽天カードが信用保証する残高, Balance of Rakuten Bank Super Loans guaranteed by Rakuten Card</t>
    <phoneticPr fontId="2"/>
  </si>
  <si>
    <t>楽天カード 貸倒関連指標, Rakuten Card Allowance for Doubtful Accounts</t>
    <rPh sb="0" eb="1">
      <t>ラク</t>
    </rPh>
    <rPh sb="1" eb="2">
      <t>テン</t>
    </rPh>
    <rPh sb="6" eb="8">
      <t>カシダオレ</t>
    </rPh>
    <rPh sb="8" eb="10">
      <t>カンレン</t>
    </rPh>
    <rPh sb="10" eb="12">
      <t>シヒョウ</t>
    </rPh>
    <phoneticPr fontId="8"/>
  </si>
  <si>
    <t>貸倒関連費用, Expenses related to doubtful accounts</t>
    <rPh sb="0" eb="2">
      <t>カシダオレ</t>
    </rPh>
    <rPh sb="2" eb="4">
      <t>カンレン</t>
    </rPh>
    <rPh sb="4" eb="6">
      <t>ヒヨウ</t>
    </rPh>
    <phoneticPr fontId="8"/>
  </si>
  <si>
    <r>
      <t>貸倒関連費用比率, Ratio of expenses related to doubtful accounts</t>
    </r>
    <r>
      <rPr>
        <vertAlign val="superscript"/>
        <sz val="11"/>
        <color theme="1"/>
        <rFont val="游ゴシック"/>
        <family val="3"/>
        <charset val="128"/>
        <scheme val="minor"/>
      </rPr>
      <t>*1</t>
    </r>
  </si>
  <si>
    <t>楽天カード, Rakuten Card</t>
    <rPh sb="0" eb="1">
      <t>ラク</t>
    </rPh>
    <rPh sb="1" eb="2">
      <t>テン</t>
    </rPh>
    <phoneticPr fontId="8"/>
  </si>
  <si>
    <t xml:space="preserve">楽天銀行スーパーローン残高, Rakuten Bank Super Loans </t>
    <rPh sb="0" eb="1">
      <t>ラク</t>
    </rPh>
    <rPh sb="1" eb="2">
      <t>テン</t>
    </rPh>
    <rPh sb="2" eb="4">
      <t>ギンコウ</t>
    </rPh>
    <rPh sb="11" eb="13">
      <t>ザンダカ</t>
    </rPh>
    <phoneticPr fontId="8"/>
  </si>
  <si>
    <t>その他, Others</t>
    <rPh sb="2" eb="3">
      <t>タ</t>
    </rPh>
    <phoneticPr fontId="8"/>
  </si>
  <si>
    <t>債権残高・保証残高合計, Total balance of loan receivables</t>
    <rPh sb="0" eb="2">
      <t>サイケン</t>
    </rPh>
    <rPh sb="2" eb="4">
      <t>ザンダカ</t>
    </rPh>
    <rPh sb="5" eb="7">
      <t>ホショウ</t>
    </rPh>
    <rPh sb="7" eb="9">
      <t>ザンダカ</t>
    </rPh>
    <rPh sb="9" eb="11">
      <t>ゴウケイ</t>
    </rPh>
    <phoneticPr fontId="8"/>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8"/>
  </si>
  <si>
    <t>楽天銀行 財務諸表詳細, Detail of Rakuten Bank PL and BS</t>
    <rPh sb="0" eb="1">
      <t>ラク</t>
    </rPh>
    <rPh sb="1" eb="2">
      <t>テン</t>
    </rPh>
    <rPh sb="2" eb="4">
      <t>ギンコウ</t>
    </rPh>
    <rPh sb="5" eb="7">
      <t>ザイム</t>
    </rPh>
    <rPh sb="7" eb="9">
      <t>ショヒョウ</t>
    </rPh>
    <rPh sb="9" eb="11">
      <t>ショウサイ</t>
    </rPh>
    <phoneticPr fontId="2"/>
  </si>
  <si>
    <t>(百万円, JPY mm)</t>
    <rPh sb="1" eb="4">
      <t>ヒャクマンエン</t>
    </rPh>
    <phoneticPr fontId="2"/>
  </si>
  <si>
    <t>損益計算書, PL</t>
    <phoneticPr fontId="2"/>
  </si>
  <si>
    <t>売上収益, Revenue (IFRS)</t>
    <rPh sb="0" eb="2">
      <t>ウリアゲ</t>
    </rPh>
    <rPh sb="2" eb="4">
      <t>シュウエキ</t>
    </rPh>
    <phoneticPr fontId="2"/>
  </si>
  <si>
    <t>GAAP差異等, Differences between J-GAAP and IFRS, and etc.</t>
    <rPh sb="4" eb="6">
      <t>サイ</t>
    </rPh>
    <rPh sb="6" eb="7">
      <t>ナド</t>
    </rPh>
    <phoneticPr fontId="2"/>
  </si>
  <si>
    <t>経常収益, Ordinary Income (J-GAAP)</t>
    <rPh sb="0" eb="2">
      <t>ケイジョウ</t>
    </rPh>
    <rPh sb="2" eb="4">
      <t>シュウエキ</t>
    </rPh>
    <phoneticPr fontId="2"/>
  </si>
  <si>
    <t>資金運用収益, Interest Income</t>
    <rPh sb="0" eb="2">
      <t>シキン</t>
    </rPh>
    <rPh sb="2" eb="4">
      <t>ウンヨウ</t>
    </rPh>
    <rPh sb="4" eb="6">
      <t>シュウエキ</t>
    </rPh>
    <phoneticPr fontId="2"/>
  </si>
  <si>
    <t>貸出金利息, Interest on Loans and discounts</t>
    <rPh sb="0" eb="2">
      <t>カシダシ</t>
    </rPh>
    <rPh sb="2" eb="3">
      <t>キン</t>
    </rPh>
    <rPh sb="3" eb="5">
      <t>リソク</t>
    </rPh>
    <phoneticPr fontId="2"/>
  </si>
  <si>
    <t>有価証券利息, Interest and dividends on securites</t>
    <rPh sb="0" eb="2">
      <t>ユウカ</t>
    </rPh>
    <rPh sb="2" eb="4">
      <t>ショウケン</t>
    </rPh>
    <rPh sb="4" eb="6">
      <t>リソク</t>
    </rPh>
    <phoneticPr fontId="2"/>
  </si>
  <si>
    <t>役務取引等収益, Fees and commissions</t>
    <rPh sb="0" eb="2">
      <t>エキム</t>
    </rPh>
    <rPh sb="2" eb="4">
      <t>トリヒキ</t>
    </rPh>
    <rPh sb="4" eb="5">
      <t>トウ</t>
    </rPh>
    <rPh sb="5" eb="7">
      <t>シュウエキ</t>
    </rPh>
    <phoneticPr fontId="2"/>
  </si>
  <si>
    <t>その他業務収益, Other ordinary income</t>
    <rPh sb="2" eb="3">
      <t>タ</t>
    </rPh>
    <rPh sb="3" eb="5">
      <t>ギョウム</t>
    </rPh>
    <rPh sb="5" eb="7">
      <t>シュウエキ</t>
    </rPh>
    <phoneticPr fontId="2"/>
  </si>
  <si>
    <t>その他経常収益, Other Income</t>
    <rPh sb="2" eb="3">
      <t>タ</t>
    </rPh>
    <rPh sb="3" eb="5">
      <t>ケイジョウ</t>
    </rPh>
    <rPh sb="5" eb="7">
      <t>シュウエキ</t>
    </rPh>
    <phoneticPr fontId="2"/>
  </si>
  <si>
    <t>信託報酬, Trust fees</t>
    <rPh sb="0" eb="2">
      <t>シンタク</t>
    </rPh>
    <rPh sb="2" eb="4">
      <t>ホウシュウ</t>
    </rPh>
    <phoneticPr fontId="2"/>
  </si>
  <si>
    <t>経常費用, Ordinary Expenses (J-GAAP)</t>
    <rPh sb="0" eb="2">
      <t>ケイジョウ</t>
    </rPh>
    <rPh sb="2" eb="4">
      <t>ヒヨウ</t>
    </rPh>
    <phoneticPr fontId="2"/>
  </si>
  <si>
    <t>資金調達費用, Interest expenses</t>
    <rPh sb="0" eb="2">
      <t>シキン</t>
    </rPh>
    <rPh sb="2" eb="4">
      <t>チョウタツ</t>
    </rPh>
    <rPh sb="4" eb="6">
      <t>ヒヨウ</t>
    </rPh>
    <phoneticPr fontId="2"/>
  </si>
  <si>
    <t>預金利息, Interest on deposits</t>
    <rPh sb="0" eb="2">
      <t>ヨキン</t>
    </rPh>
    <rPh sb="2" eb="4">
      <t>リソク</t>
    </rPh>
    <phoneticPr fontId="2"/>
  </si>
  <si>
    <t>役務取引等費用, Fees and commissions payments</t>
    <rPh sb="0" eb="2">
      <t>エキム</t>
    </rPh>
    <rPh sb="2" eb="4">
      <t>トリヒキ</t>
    </rPh>
    <rPh sb="4" eb="5">
      <t>ナド</t>
    </rPh>
    <rPh sb="5" eb="7">
      <t>ヒヨウ</t>
    </rPh>
    <phoneticPr fontId="2"/>
  </si>
  <si>
    <t>営業経費, General and administrative expenses</t>
    <rPh sb="0" eb="2">
      <t>エイギョウ</t>
    </rPh>
    <rPh sb="2" eb="4">
      <t>ケイヒ</t>
    </rPh>
    <phoneticPr fontId="2"/>
  </si>
  <si>
    <t>その他経常費用, Other expenses</t>
    <rPh sb="2" eb="3">
      <t>タ</t>
    </rPh>
    <rPh sb="3" eb="5">
      <t>ケイジョウ</t>
    </rPh>
    <rPh sb="5" eb="7">
      <t>ヒヨウ</t>
    </rPh>
    <phoneticPr fontId="2"/>
  </si>
  <si>
    <t>経常利益, Ordinary Profit (J-GAAP)</t>
    <rPh sb="0" eb="2">
      <t>ケイジョウ</t>
    </rPh>
    <rPh sb="2" eb="4">
      <t>リエキ</t>
    </rPh>
    <phoneticPr fontId="2"/>
  </si>
  <si>
    <t>営業利益, Operating income (IFRS)</t>
    <rPh sb="0" eb="2">
      <t>エイギョウ</t>
    </rPh>
    <rPh sb="2" eb="4">
      <t>リエキ</t>
    </rPh>
    <phoneticPr fontId="2"/>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si>
  <si>
    <t>(百万円, JPY mm)</t>
    <rPh sb="1" eb="4">
      <t>ヒャクマンエン</t>
    </rPh>
    <phoneticPr fontId="12"/>
  </si>
  <si>
    <t>IFRS貸借対照表, Balance Sheet (IFRS)</t>
    <phoneticPr fontId="2"/>
  </si>
  <si>
    <t>資産, Assets</t>
    <rPh sb="0" eb="2">
      <t>シサン</t>
    </rPh>
    <phoneticPr fontId="2"/>
  </si>
  <si>
    <t>運用資産, Invested assets</t>
    <rPh sb="0" eb="2">
      <t>ウンヨウ</t>
    </rPh>
    <rPh sb="2" eb="4">
      <t>シサン</t>
    </rPh>
    <phoneticPr fontId="2"/>
  </si>
  <si>
    <t>預け金, Deposits</t>
    <rPh sb="0" eb="1">
      <t>アズ</t>
    </rPh>
    <rPh sb="2" eb="3">
      <t>キン</t>
    </rPh>
    <phoneticPr fontId="2"/>
  </si>
  <si>
    <t>日銀預け金, Deposits with the Bank of Japan</t>
    <rPh sb="0" eb="2">
      <t>ニチギン</t>
    </rPh>
    <rPh sb="2" eb="3">
      <t>アズ</t>
    </rPh>
    <rPh sb="4" eb="5">
      <t>キン</t>
    </rPh>
    <phoneticPr fontId="2"/>
  </si>
  <si>
    <t xml:space="preserve">金融機関預け金, Other deposits </t>
    <rPh sb="0" eb="2">
      <t>キンユウ</t>
    </rPh>
    <rPh sb="2" eb="4">
      <t>キカン</t>
    </rPh>
    <rPh sb="4" eb="5">
      <t>アズ</t>
    </rPh>
    <rPh sb="6" eb="7">
      <t>キン</t>
    </rPh>
    <phoneticPr fontId="2"/>
  </si>
  <si>
    <t xml:space="preserve">譲渡性預け金, Certificate of Deposits  </t>
    <rPh sb="0" eb="3">
      <t>ジョウトセイ</t>
    </rPh>
    <rPh sb="3" eb="4">
      <t>アズ</t>
    </rPh>
    <rPh sb="5" eb="6">
      <t>キン</t>
    </rPh>
    <phoneticPr fontId="2"/>
  </si>
  <si>
    <t>コールローン, Call loans</t>
    <phoneticPr fontId="2"/>
  </si>
  <si>
    <t>買入金銭債権, Securitized loan recievables</t>
    <rPh sb="0" eb="2">
      <t>カイイレ</t>
    </rPh>
    <rPh sb="2" eb="4">
      <t>キンセン</t>
    </rPh>
    <rPh sb="4" eb="6">
      <t>サイケン</t>
    </rPh>
    <phoneticPr fontId="2"/>
  </si>
  <si>
    <r>
      <t>楽天カード流動化債権, Rakuten Card securitized assets</t>
    </r>
    <r>
      <rPr>
        <vertAlign val="superscript"/>
        <sz val="11"/>
        <color theme="1"/>
        <rFont val="游ゴシック"/>
        <family val="3"/>
        <charset val="128"/>
        <scheme val="minor"/>
      </rPr>
      <t>*2</t>
    </r>
  </si>
  <si>
    <t>有価証券, Securities</t>
    <rPh sb="0" eb="2">
      <t>ユウカ</t>
    </rPh>
    <rPh sb="2" eb="4">
      <t>ショウケン</t>
    </rPh>
    <phoneticPr fontId="2"/>
  </si>
  <si>
    <t>国債・地方債・公社公団債, JGBs・Local government bonds, Authority Bonds</t>
    <rPh sb="0" eb="2">
      <t>コクサイ</t>
    </rPh>
    <rPh sb="3" eb="6">
      <t>チホウサイ</t>
    </rPh>
    <rPh sb="7" eb="9">
      <t>コウシャ</t>
    </rPh>
    <rPh sb="9" eb="11">
      <t>コウダン</t>
    </rPh>
    <rPh sb="11" eb="12">
      <t>サイ</t>
    </rPh>
    <phoneticPr fontId="2"/>
  </si>
  <si>
    <t>短期社債, Short-term bonds</t>
    <rPh sb="0" eb="2">
      <t>タンキ</t>
    </rPh>
    <rPh sb="2" eb="4">
      <t>シャサイ</t>
    </rPh>
    <phoneticPr fontId="2"/>
  </si>
  <si>
    <t>社債・外国債券, Corporate bonds・Foreign bonds</t>
    <rPh sb="0" eb="2">
      <t>シャサイ</t>
    </rPh>
    <rPh sb="3" eb="5">
      <t>ガイコク</t>
    </rPh>
    <rPh sb="5" eb="7">
      <t>サイケン</t>
    </rPh>
    <phoneticPr fontId="2"/>
  </si>
  <si>
    <t xml:space="preserve">貸付金, Loan Receivables </t>
    <rPh sb="0" eb="2">
      <t>カシツケ</t>
    </rPh>
    <rPh sb="2" eb="3">
      <t>キン</t>
    </rPh>
    <phoneticPr fontId="2"/>
  </si>
  <si>
    <t>楽天銀行スーパーローン, Rakuten Bank Super Loan</t>
    <rPh sb="0" eb="1">
      <t>ラク</t>
    </rPh>
    <rPh sb="1" eb="2">
      <t>テン</t>
    </rPh>
    <rPh sb="2" eb="3">
      <t>ギン</t>
    </rPh>
    <rPh sb="3" eb="4">
      <t>ギョウ</t>
    </rPh>
    <phoneticPr fontId="2"/>
  </si>
  <si>
    <t>その他の資産, Other assets</t>
    <rPh sb="2" eb="3">
      <t>タ</t>
    </rPh>
    <rPh sb="4" eb="6">
      <t>シサン</t>
    </rPh>
    <phoneticPr fontId="2"/>
  </si>
  <si>
    <t>資産合計, Total Assets</t>
    <rPh sb="0" eb="2">
      <t>シサン</t>
    </rPh>
    <rPh sb="2" eb="4">
      <t>ゴウケイ</t>
    </rPh>
    <phoneticPr fontId="2"/>
  </si>
  <si>
    <t>負債及び資本, Liabilities and net assets</t>
    <rPh sb="0" eb="2">
      <t>フサイ</t>
    </rPh>
    <rPh sb="2" eb="3">
      <t>オヨ</t>
    </rPh>
    <rPh sb="4" eb="6">
      <t>シホン</t>
    </rPh>
    <phoneticPr fontId="2"/>
  </si>
  <si>
    <t>預金残高合計, Deposits (received)</t>
    <rPh sb="0" eb="2">
      <t>ヨキン</t>
    </rPh>
    <rPh sb="2" eb="4">
      <t>ザンダカ</t>
    </rPh>
    <rPh sb="4" eb="6">
      <t>ゴウケイ</t>
    </rPh>
    <phoneticPr fontId="2"/>
  </si>
  <si>
    <t>　</t>
    <phoneticPr fontId="2"/>
  </si>
  <si>
    <t>普通預金, Ordinary deposits</t>
    <rPh sb="0" eb="2">
      <t>フツウ</t>
    </rPh>
    <rPh sb="2" eb="4">
      <t>ヨキン</t>
    </rPh>
    <phoneticPr fontId="2"/>
  </si>
  <si>
    <t>定期預金, Time deposits</t>
    <rPh sb="0" eb="2">
      <t>テイキ</t>
    </rPh>
    <rPh sb="2" eb="4">
      <t>ヨキン</t>
    </rPh>
    <phoneticPr fontId="2"/>
  </si>
  <si>
    <r>
      <t xml:space="preserve">その他預金, Other deposits </t>
    </r>
    <r>
      <rPr>
        <vertAlign val="superscript"/>
        <sz val="11"/>
        <color theme="1"/>
        <rFont val="游ゴシック"/>
        <family val="3"/>
        <charset val="128"/>
        <scheme val="minor"/>
      </rPr>
      <t>*3</t>
    </r>
  </si>
  <si>
    <t>その他の負債, Other liabilities</t>
    <rPh sb="2" eb="3">
      <t>タ</t>
    </rPh>
    <rPh sb="4" eb="6">
      <t>フサイ</t>
    </rPh>
    <phoneticPr fontId="2"/>
  </si>
  <si>
    <t>負債合計, Total liabilities</t>
    <rPh sb="0" eb="2">
      <t>フサイ</t>
    </rPh>
    <rPh sb="2" eb="4">
      <t>ゴウケイ</t>
    </rPh>
    <phoneticPr fontId="2"/>
  </si>
  <si>
    <t>資本合計, Total net assets</t>
    <rPh sb="0" eb="2">
      <t>シホン</t>
    </rPh>
    <rPh sb="2" eb="4">
      <t>ゴウケイ</t>
    </rPh>
    <phoneticPr fontId="2"/>
  </si>
  <si>
    <t>負債及び資本合計, Total liabilities and net assets</t>
    <rPh sb="0" eb="2">
      <t>フサイ</t>
    </rPh>
    <rPh sb="2" eb="3">
      <t>オヨ</t>
    </rPh>
    <rPh sb="4" eb="6">
      <t>シホン</t>
    </rPh>
    <rPh sb="6" eb="8">
      <t>ゴウケイ</t>
    </rPh>
    <phoneticPr fontId="2"/>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2"/>
  </si>
  <si>
    <t xml:space="preserve">*2: 楽天グループ連結決算では、内部取引のため消去される, Intercompany elimination on IFRS consolidation
</t>
    <phoneticPr fontId="2"/>
  </si>
  <si>
    <t>*3: その他預金には別段預金の他、外貨預金等を含む, Other deposits include deposits in foreign currencies and others</t>
    <phoneticPr fontId="2"/>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2"/>
  </si>
  <si>
    <t>楽天銀行 業績指標, Rakuten Bank KPI</t>
    <rPh sb="0" eb="1">
      <t>ラク</t>
    </rPh>
    <rPh sb="1" eb="2">
      <t>テン</t>
    </rPh>
    <rPh sb="2" eb="4">
      <t>ギンコウ</t>
    </rPh>
    <rPh sb="5" eb="7">
      <t>ギョウセキ</t>
    </rPh>
    <rPh sb="7" eb="9">
      <t>シヒョウ</t>
    </rPh>
    <phoneticPr fontId="2"/>
  </si>
  <si>
    <t xml:space="preserve"> (残高 Receivables: 百万円, JPY mm) (会員数 Customers: 人, members)</t>
    <rPh sb="2" eb="4">
      <t>ザンダカ</t>
    </rPh>
    <rPh sb="18" eb="21">
      <t>ヒャクマンエン</t>
    </rPh>
    <rPh sb="32" eb="35">
      <t>カイインスウ</t>
    </rPh>
    <rPh sb="47" eb="48">
      <t>ニン</t>
    </rPh>
    <phoneticPr fontId="1"/>
  </si>
  <si>
    <t>ローン関連指標, Loan related KPIs</t>
    <rPh sb="3" eb="5">
      <t>カンレン</t>
    </rPh>
    <rPh sb="5" eb="7">
      <t>シヒョウ</t>
    </rPh>
    <phoneticPr fontId="2"/>
  </si>
  <si>
    <r>
      <t>スーパーローン残高, Super Loan Receivables</t>
    </r>
    <r>
      <rPr>
        <vertAlign val="superscript"/>
        <sz val="11"/>
        <color theme="1"/>
        <rFont val="游ゴシック"/>
        <family val="3"/>
        <charset val="128"/>
        <scheme val="minor"/>
      </rPr>
      <t xml:space="preserve"> *1</t>
    </r>
  </si>
  <si>
    <r>
      <t xml:space="preserve">スーパーローン会員数, Super Loan Customers </t>
    </r>
    <r>
      <rPr>
        <vertAlign val="superscript"/>
        <sz val="11"/>
        <color theme="1"/>
        <rFont val="游ゴシック"/>
        <family val="3"/>
        <charset val="128"/>
        <scheme val="minor"/>
      </rPr>
      <t xml:space="preserve">*1  </t>
    </r>
  </si>
  <si>
    <t>*1: 債権残高及び会員数については楽天カード(株)における求償債権分を含む, Loan receivables and loan customer include foreclosed credit guarantees of Rakuten Card Co., Ltd.</t>
    <phoneticPr fontId="2"/>
  </si>
  <si>
    <t xml:space="preserve"> (百万円, JPY mm)</t>
    <rPh sb="2" eb="5">
      <t>ヒャクマンエン</t>
    </rPh>
    <phoneticPr fontId="5"/>
  </si>
  <si>
    <r>
      <t xml:space="preserve">預金関連指標, Deposits related KPIs </t>
    </r>
    <r>
      <rPr>
        <b/>
        <vertAlign val="superscript"/>
        <sz val="11"/>
        <color theme="0"/>
        <rFont val="游ゴシック"/>
        <family val="3"/>
        <charset val="128"/>
        <scheme val="minor"/>
      </rPr>
      <t>*2</t>
    </r>
  </si>
  <si>
    <t xml:space="preserve">預金残高, Deposit Balance </t>
    <rPh sb="0" eb="2">
      <t>ヨキン</t>
    </rPh>
    <rPh sb="2" eb="4">
      <t>ザンダカ</t>
    </rPh>
    <phoneticPr fontId="2"/>
  </si>
  <si>
    <t xml:space="preserve">普通預金, Ordinary Deposits, </t>
    <rPh sb="0" eb="2">
      <t>フツウ</t>
    </rPh>
    <rPh sb="2" eb="4">
      <t>ヨキン</t>
    </rPh>
    <phoneticPr fontId="2"/>
  </si>
  <si>
    <t>定期預金, Time Deposits</t>
    <rPh sb="0" eb="2">
      <t>テイキ</t>
    </rPh>
    <rPh sb="2" eb="4">
      <t>ヨキン</t>
    </rPh>
    <phoneticPr fontId="2"/>
  </si>
  <si>
    <r>
      <t xml:space="preserve">その他預金, Other Deposits </t>
    </r>
    <r>
      <rPr>
        <vertAlign val="superscript"/>
        <sz val="11"/>
        <color theme="1"/>
        <rFont val="游ゴシック"/>
        <family val="3"/>
        <charset val="128"/>
        <scheme val="minor"/>
      </rPr>
      <t>*3</t>
    </r>
  </si>
  <si>
    <t xml:space="preserve">*2: 預金残高はIFRSベース（定期預金は、特約定期預金のデリバティブを含む）, Based on IFRS which includes derivatives in structured term deposits.
</t>
    <phoneticPr fontId="2"/>
  </si>
  <si>
    <t xml:space="preserve">*3: その他預金には別段預金の他、外貨預金等を含む, Other deposits include deposits in foreign currencies and others.
</t>
    <phoneticPr fontId="2"/>
  </si>
  <si>
    <t xml:space="preserve"> (百万, mm)</t>
    <rPh sb="2" eb="4">
      <t>ヒャクマン</t>
    </rPh>
    <phoneticPr fontId="5"/>
  </si>
  <si>
    <t>銀行口座数, Customer Bank Accounts</t>
    <rPh sb="0" eb="2">
      <t>ギンコウ</t>
    </rPh>
    <rPh sb="2" eb="5">
      <t>コウザスウ</t>
    </rPh>
    <phoneticPr fontId="2"/>
  </si>
  <si>
    <t>主要指標</t>
    <rPh sb="0" eb="2">
      <t>シュヨウ</t>
    </rPh>
    <rPh sb="2" eb="4">
      <t>シヒョウ</t>
    </rPh>
    <phoneticPr fontId="1"/>
  </si>
  <si>
    <t>Q2/21</t>
    <phoneticPr fontId="3"/>
  </si>
  <si>
    <t>Q4/21</t>
    <phoneticPr fontId="3"/>
  </si>
  <si>
    <t>Q1/22</t>
    <phoneticPr fontId="3"/>
  </si>
  <si>
    <t xml:space="preserve">投資信託残高, Investment Trust Asset Balance </t>
    <rPh sb="0" eb="2">
      <t>トウシ</t>
    </rPh>
    <rPh sb="2" eb="4">
      <t>シンタク</t>
    </rPh>
    <rPh sb="4" eb="6">
      <t>ザンダカ</t>
    </rPh>
    <phoneticPr fontId="1"/>
  </si>
  <si>
    <t>投資信託販売高, Investment Trust Sales</t>
    <rPh sb="0" eb="2">
      <t>トウシ</t>
    </rPh>
    <rPh sb="2" eb="4">
      <t>シンタク</t>
    </rPh>
    <rPh sb="4" eb="7">
      <t>ハンバイダカ</t>
    </rPh>
    <phoneticPr fontId="1"/>
  </si>
  <si>
    <t>FX売買高, FX Trading Value</t>
    <rPh sb="2" eb="5">
      <t>バイバイダカ</t>
    </rPh>
    <phoneticPr fontId="1"/>
  </si>
  <si>
    <t>国内株式売買代金, Domestic Stock Brokerage Trading Value</t>
    <rPh sb="0" eb="2">
      <t>コクナイ</t>
    </rPh>
    <rPh sb="2" eb="4">
      <t>カブシキ</t>
    </rPh>
    <rPh sb="4" eb="6">
      <t>バイバイ</t>
    </rPh>
    <rPh sb="6" eb="8">
      <t>ダイキン</t>
    </rPh>
    <phoneticPr fontId="1"/>
  </si>
  <si>
    <t>その他指標, Other KPIs</t>
    <rPh sb="2" eb="3">
      <t>タ</t>
    </rPh>
    <rPh sb="3" eb="5">
      <t>シヒョウ</t>
    </rPh>
    <phoneticPr fontId="5"/>
  </si>
  <si>
    <t>証券総合口座数, Securities General Accounts</t>
    <rPh sb="0" eb="2">
      <t>ショウケン</t>
    </rPh>
    <rPh sb="2" eb="4">
      <t>ソウゴウ</t>
    </rPh>
    <rPh sb="4" eb="7">
      <t>コウザスウ</t>
    </rPh>
    <phoneticPr fontId="5"/>
  </si>
  <si>
    <t>楽天生命 財務諸表詳細, Detail of Rakuten Life Insurance PL</t>
    <rPh sb="0" eb="1">
      <t>ラク</t>
    </rPh>
    <rPh sb="1" eb="2">
      <t>テン</t>
    </rPh>
    <rPh sb="2" eb="4">
      <t>セイメイ</t>
    </rPh>
    <rPh sb="5" eb="7">
      <t>ザイム</t>
    </rPh>
    <rPh sb="7" eb="9">
      <t>ショヒョウ</t>
    </rPh>
    <rPh sb="9" eb="11">
      <t>ショウサイ</t>
    </rPh>
    <phoneticPr fontId="3"/>
  </si>
  <si>
    <t>損益計算書, PL</t>
    <rPh sb="0" eb="2">
      <t>ソンエキ</t>
    </rPh>
    <rPh sb="2" eb="5">
      <t>ケイサンショ</t>
    </rPh>
    <phoneticPr fontId="14"/>
  </si>
  <si>
    <t>Q1/21</t>
    <phoneticPr fontId="3"/>
  </si>
  <si>
    <t>売上収益, Revenue (IFRS)</t>
    <rPh sb="0" eb="2">
      <t>ウリアゲ</t>
    </rPh>
    <rPh sb="2" eb="4">
      <t>シュウエキ</t>
    </rPh>
    <phoneticPr fontId="14"/>
  </si>
  <si>
    <t>GAAP差異等, Differences between J-GAAP and IFRS, and etc.</t>
    <rPh sb="4" eb="6">
      <t>サイ</t>
    </rPh>
    <rPh sb="6" eb="7">
      <t>ナド</t>
    </rPh>
    <phoneticPr fontId="14"/>
  </si>
  <si>
    <r>
      <t xml:space="preserve">経常収益, Ordinary Income </t>
    </r>
    <r>
      <rPr>
        <sz val="11"/>
        <rFont val="游ゴシック"/>
        <family val="3"/>
        <charset val="128"/>
        <scheme val="minor"/>
      </rPr>
      <t>(J-GAAP)</t>
    </r>
  </si>
  <si>
    <t>保険料等収入, Insurance underwriting income</t>
    <rPh sb="0" eb="2">
      <t>ホケン</t>
    </rPh>
    <rPh sb="3" eb="4">
      <t>ナド</t>
    </rPh>
    <rPh sb="4" eb="6">
      <t>シュウニュウ</t>
    </rPh>
    <phoneticPr fontId="14"/>
  </si>
  <si>
    <t>資産運用収益, Investment income</t>
    <rPh sb="0" eb="2">
      <t>シサン</t>
    </rPh>
    <rPh sb="2" eb="4">
      <t>ウンヨウ</t>
    </rPh>
    <rPh sb="4" eb="6">
      <t>シュウエキ</t>
    </rPh>
    <phoneticPr fontId="14"/>
  </si>
  <si>
    <t>経常費用, Ordinary Expenses (J-GAAP)</t>
    <rPh sb="0" eb="2">
      <t>ケイジョウ</t>
    </rPh>
    <rPh sb="2" eb="4">
      <t>ヒヨウ</t>
    </rPh>
    <phoneticPr fontId="14"/>
  </si>
  <si>
    <t>保険金等支払金 , Net claims paid</t>
    <rPh sb="0" eb="4">
      <t>ホケンキンナド</t>
    </rPh>
    <rPh sb="4" eb="7">
      <t>シハライキン</t>
    </rPh>
    <phoneticPr fontId="17"/>
  </si>
  <si>
    <t>責任準備金等繰入額, Provision of policy reserve</t>
    <rPh sb="0" eb="2">
      <t>セキニン</t>
    </rPh>
    <rPh sb="2" eb="5">
      <t>ジュンビキン</t>
    </rPh>
    <rPh sb="5" eb="6">
      <t>トウ</t>
    </rPh>
    <rPh sb="6" eb="8">
      <t>クリイレ</t>
    </rPh>
    <rPh sb="8" eb="9">
      <t>ガク</t>
    </rPh>
    <phoneticPr fontId="17"/>
  </si>
  <si>
    <t>資産運用費用, Investment cost</t>
    <rPh sb="0" eb="2">
      <t>シサン</t>
    </rPh>
    <rPh sb="2" eb="4">
      <t>ウンヨウ</t>
    </rPh>
    <rPh sb="4" eb="6">
      <t>ヒヨウ</t>
    </rPh>
    <phoneticPr fontId="15"/>
  </si>
  <si>
    <t>事業費, Operating cost</t>
    <rPh sb="0" eb="3">
      <t>ジギョウヒ</t>
    </rPh>
    <phoneticPr fontId="14"/>
  </si>
  <si>
    <t>経常利益, Ordinary Profit (J-GAAP)</t>
    <rPh sb="0" eb="2">
      <t>ケイジョウ</t>
    </rPh>
    <rPh sb="2" eb="4">
      <t>リエキ</t>
    </rPh>
    <phoneticPr fontId="14"/>
  </si>
  <si>
    <t>営業利益, Operating income (IFRS)</t>
    <rPh sb="0" eb="2">
      <t>エイギョウ</t>
    </rPh>
    <rPh sb="2" eb="4">
      <t>リエキ</t>
    </rPh>
    <phoneticPr fontId="14"/>
  </si>
  <si>
    <t>楽天生命 業績指標, Rakuten Life Insurance KPI</t>
    <phoneticPr fontId="3"/>
  </si>
  <si>
    <t>契約件数</t>
    <rPh sb="0" eb="2">
      <t>ケイヤク</t>
    </rPh>
    <rPh sb="2" eb="4">
      <t>ケンスウ</t>
    </rPh>
    <phoneticPr fontId="3"/>
  </si>
  <si>
    <r>
      <t xml:space="preserve">保有契約件数, No. of Policies in Force </t>
    </r>
    <r>
      <rPr>
        <vertAlign val="superscript"/>
        <sz val="11"/>
        <color theme="1"/>
        <rFont val="游ゴシック"/>
        <family val="3"/>
        <charset val="128"/>
        <scheme val="minor"/>
      </rPr>
      <t>*2</t>
    </r>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3"/>
  </si>
  <si>
    <t>(百万円, JPY mm)</t>
    <rPh sb="1" eb="4">
      <t>ヒャクマンエン</t>
    </rPh>
    <phoneticPr fontId="10"/>
  </si>
  <si>
    <t>年換算保険料</t>
    <rPh sb="0" eb="1">
      <t>ネン</t>
    </rPh>
    <rPh sb="1" eb="3">
      <t>カンサン</t>
    </rPh>
    <rPh sb="3" eb="6">
      <t>ホケンリョウ</t>
    </rPh>
    <phoneticPr fontId="3"/>
  </si>
  <si>
    <r>
      <t xml:space="preserve">新契約年換算保険料, Annualized Insurance Premiums of New Policies </t>
    </r>
    <r>
      <rPr>
        <vertAlign val="superscript"/>
        <sz val="11"/>
        <color theme="1"/>
        <rFont val="游ゴシック"/>
        <family val="3"/>
        <charset val="128"/>
        <scheme val="minor"/>
      </rPr>
      <t>*1,3</t>
    </r>
  </si>
  <si>
    <r>
      <t xml:space="preserve">保有年換算保険料, Annualized Insurance Premiums in Force </t>
    </r>
    <r>
      <rPr>
        <vertAlign val="superscript"/>
        <sz val="11"/>
        <color theme="1"/>
        <rFont val="游ゴシック"/>
        <family val="3"/>
        <charset val="128"/>
        <scheme val="minor"/>
      </rPr>
      <t>*2,3</t>
    </r>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3"/>
  </si>
  <si>
    <t>その他</t>
    <rPh sb="2" eb="3">
      <t>タ</t>
    </rPh>
    <phoneticPr fontId="3"/>
  </si>
  <si>
    <r>
      <t xml:space="preserve">ソルベンシーマージン比率, Solvency Margin Ratio (%) </t>
    </r>
    <r>
      <rPr>
        <vertAlign val="superscript"/>
        <sz val="11"/>
        <color theme="1"/>
        <rFont val="游ゴシック"/>
        <family val="3"/>
        <charset val="128"/>
        <scheme val="minor"/>
      </rPr>
      <t>*4</t>
    </r>
  </si>
  <si>
    <t xml:space="preserve">*1: Q4/14より楽天会員を対象として取扱を開始した１年定期ガン保険の契約を含む, Includes one-year cancer insurance for eligible Rakuten members started from Q4/14
</t>
    <phoneticPr fontId="3"/>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3"/>
  </si>
  <si>
    <t xml:space="preserve">*3: Q4/16の年換算保険料を遡及修正, Annualized Insurance Premiums as of Q4/16 is revised retroactively 
</t>
    <phoneticPr fontId="3"/>
  </si>
  <si>
    <t xml:space="preserve">*4: ソルベンシー・マージン比率は監査前, Solvency Margin Ratio is pre-audited 
</t>
    <phoneticPr fontId="3"/>
  </si>
  <si>
    <t>楽天損保 財務諸表詳細, Detail of Rakuten General Insurance PL</t>
    <rPh sb="0" eb="1">
      <t>ラク</t>
    </rPh>
    <rPh sb="1" eb="2">
      <t>テン</t>
    </rPh>
    <rPh sb="2" eb="4">
      <t>ソンポ</t>
    </rPh>
    <rPh sb="5" eb="7">
      <t>ザイム</t>
    </rPh>
    <rPh sb="7" eb="9">
      <t>ショヒョウ</t>
    </rPh>
    <rPh sb="9" eb="11">
      <t>ショウサイ</t>
    </rPh>
    <phoneticPr fontId="4"/>
  </si>
  <si>
    <t>損益計算書, PL</t>
    <rPh sb="0" eb="2">
      <t>ソンエキ</t>
    </rPh>
    <rPh sb="2" eb="5">
      <t>ケイサンショ</t>
    </rPh>
    <phoneticPr fontId="4"/>
  </si>
  <si>
    <t>Q1/21</t>
    <phoneticPr fontId="4"/>
  </si>
  <si>
    <t>Q2/21</t>
    <phoneticPr fontId="4"/>
  </si>
  <si>
    <t>Q4/21</t>
    <phoneticPr fontId="4"/>
  </si>
  <si>
    <t>Q1/22</t>
    <phoneticPr fontId="4"/>
  </si>
  <si>
    <t>経常収益, Ordinary Income</t>
  </si>
  <si>
    <t>収入保険料, Insurance premium income</t>
    <rPh sb="0" eb="2">
      <t>シュウニュウ</t>
    </rPh>
    <rPh sb="2" eb="5">
      <t>ホケンリョウ</t>
    </rPh>
    <phoneticPr fontId="4"/>
  </si>
  <si>
    <t>再保険収入, Reinsurance income</t>
    <rPh sb="0" eb="3">
      <t>サイホケン</t>
    </rPh>
    <rPh sb="3" eb="5">
      <t>シュウニュウ</t>
    </rPh>
    <phoneticPr fontId="12"/>
  </si>
  <si>
    <t>資産運用収益等, Investment income</t>
    <rPh sb="0" eb="2">
      <t>シサン</t>
    </rPh>
    <rPh sb="2" eb="4">
      <t>ウンヨウ</t>
    </rPh>
    <rPh sb="4" eb="6">
      <t>シュウエキ</t>
    </rPh>
    <rPh sb="6" eb="7">
      <t>ナド</t>
    </rPh>
    <phoneticPr fontId="4"/>
  </si>
  <si>
    <t>経常費用, Ordinary Expenses</t>
    <rPh sb="0" eb="2">
      <t>ケイジョウ</t>
    </rPh>
    <rPh sb="2" eb="4">
      <t>ヒヨウ</t>
    </rPh>
    <phoneticPr fontId="4"/>
  </si>
  <si>
    <t>発生保険金, Incurred insurance claims</t>
    <rPh sb="0" eb="2">
      <t>ハッセイ</t>
    </rPh>
    <rPh sb="2" eb="5">
      <t>ホケンキン</t>
    </rPh>
    <phoneticPr fontId="12"/>
  </si>
  <si>
    <t>損害調査費, Loss adjustment expenses</t>
    <rPh sb="0" eb="2">
      <t>ソンガイ</t>
    </rPh>
    <rPh sb="2" eb="5">
      <t>チョウサヒ</t>
    </rPh>
    <phoneticPr fontId="12"/>
  </si>
  <si>
    <t>再保険費用, Reinsurance cost</t>
    <rPh sb="0" eb="3">
      <t>サイホケン</t>
    </rPh>
    <rPh sb="3" eb="5">
      <t>ヒヨウ</t>
    </rPh>
    <phoneticPr fontId="12"/>
  </si>
  <si>
    <t>責任準備金, Provision of policy reserve</t>
    <rPh sb="0" eb="2">
      <t>セキニン</t>
    </rPh>
    <rPh sb="2" eb="5">
      <t>ジュンビキン</t>
    </rPh>
    <phoneticPr fontId="12"/>
  </si>
  <si>
    <t>代理店手数料, 
Agency commission</t>
    <rPh sb="0" eb="3">
      <t>ダイリテン</t>
    </rPh>
    <rPh sb="3" eb="6">
      <t>テスウリョウ</t>
    </rPh>
    <phoneticPr fontId="4"/>
  </si>
  <si>
    <t>その他, Others</t>
    <rPh sb="2" eb="3">
      <t>タ</t>
    </rPh>
    <phoneticPr fontId="12"/>
  </si>
  <si>
    <t>営業費及び一般管理費, Selling, general, and administrative expenses</t>
    <rPh sb="0" eb="2">
      <t>エイギョウ</t>
    </rPh>
    <rPh sb="2" eb="3">
      <t>ヒ</t>
    </rPh>
    <rPh sb="3" eb="4">
      <t>オヨ</t>
    </rPh>
    <rPh sb="5" eb="7">
      <t>イッパン</t>
    </rPh>
    <rPh sb="7" eb="10">
      <t>カンリヒ</t>
    </rPh>
    <phoneticPr fontId="12"/>
  </si>
  <si>
    <t>営業利益, Operating income</t>
    <rPh sb="0" eb="2">
      <t>エイギョウ</t>
    </rPh>
    <rPh sb="2" eb="4">
      <t>リエキ</t>
    </rPh>
    <phoneticPr fontId="4"/>
  </si>
  <si>
    <t>楽天損保 業績指標, Rakuten General Insurance KPI</t>
    <rPh sb="2" eb="4">
      <t>ソンポ</t>
    </rPh>
    <phoneticPr fontId="8"/>
  </si>
  <si>
    <t>契約件数</t>
    <rPh sb="0" eb="2">
      <t>ケイヤク</t>
    </rPh>
    <rPh sb="2" eb="4">
      <t>ケンスウ</t>
    </rPh>
    <phoneticPr fontId="8"/>
  </si>
  <si>
    <t>Q1/22</t>
  </si>
  <si>
    <t>-66,726</t>
  </si>
  <si>
    <t>-22.5%</t>
  </si>
  <si>
    <t>-50,219</t>
  </si>
  <si>
    <t>24,262</t>
  </si>
  <si>
    <t>35,405</t>
  </si>
  <si>
    <t>-99,106</t>
  </si>
  <si>
    <t>-75,264</t>
  </si>
  <si>
    <t>-25.8%</t>
  </si>
  <si>
    <t>Mar/22</t>
  </si>
  <si>
    <t>Q1/22</t>
    <phoneticPr fontId="7"/>
  </si>
  <si>
    <t>連結キャッシュフロー計算書</t>
    <rPh sb="0" eb="2">
      <t>レンケツ</t>
    </rPh>
    <rPh sb="10" eb="13">
      <t>ケイサンショ</t>
    </rPh>
    <phoneticPr fontId="8"/>
  </si>
  <si>
    <t>Consolidated Statement of Cash Flows</t>
    <phoneticPr fontId="8"/>
  </si>
  <si>
    <t>182,487</t>
  </si>
  <si>
    <t>63,295</t>
  </si>
  <si>
    <t>21,489</t>
  </si>
  <si>
    <t>-56.7%</t>
  </si>
  <si>
    <t>+77.3%</t>
  </si>
  <si>
    <t>-32,927</t>
  </si>
  <si>
    <t>-5.5%</t>
  </si>
  <si>
    <t>25,292</t>
  </si>
  <si>
    <t>-50.9%</t>
  </si>
  <si>
    <t>+41.4%</t>
  </si>
  <si>
    <t>-32,514</t>
  </si>
  <si>
    <t>+1.4%</t>
  </si>
  <si>
    <t>-1.5%</t>
  </si>
  <si>
    <t>+0.9%</t>
  </si>
  <si>
    <t>+2.8%</t>
  </si>
  <si>
    <t>-42.3%</t>
  </si>
  <si>
    <t>+396</t>
  </si>
  <si>
    <t>+44.0%</t>
  </si>
  <si>
    <t>-37,449</t>
  </si>
  <si>
    <t>-20,034</t>
  </si>
  <si>
    <t>14.4%</t>
  </si>
  <si>
    <t>15.4%</t>
  </si>
  <si>
    <t>28.8%</t>
  </si>
  <si>
    <t>15.6%</t>
  </si>
  <si>
    <t>19.0%</t>
  </si>
  <si>
    <t xml:space="preserve">営業費用の内訳,  Breakdown of Operating Expenses </t>
    <rPh sb="0" eb="2">
      <t>エイギョウ</t>
    </rPh>
    <rPh sb="2" eb="4">
      <t>ヒヨウ</t>
    </rPh>
    <rPh sb="5" eb="7">
      <t>ウチワケ</t>
    </rPh>
    <phoneticPr fontId="7"/>
  </si>
  <si>
    <t xml:space="preserve"> (百万円, JPY mm)</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Q1/20</t>
    <phoneticPr fontId="7"/>
  </si>
  <si>
    <t>2021年12月末, December 31, 2021</t>
    <phoneticPr fontId="39"/>
  </si>
  <si>
    <t>2022年3月末, March 31, 2022</t>
    <rPh sb="4" eb="5">
      <t>ネン</t>
    </rPh>
    <rPh sb="6" eb="7">
      <t>ガツ</t>
    </rPh>
    <rPh sb="7" eb="8">
      <t>スエ</t>
    </rPh>
    <phoneticPr fontId="39"/>
  </si>
  <si>
    <t>*1: 有利子負債 = 社債 + CP + 借入金。グループ内取引を含む。</t>
    <rPh sb="4" eb="5">
      <t>ユウ</t>
    </rPh>
    <rPh sb="5" eb="7">
      <t>リシ</t>
    </rPh>
    <rPh sb="7" eb="9">
      <t>フサイ</t>
    </rPh>
    <rPh sb="12" eb="14">
      <t>シャサイ</t>
    </rPh>
    <rPh sb="22" eb="24">
      <t>カリイレ</t>
    </rPh>
    <rPh sb="24" eb="25">
      <t>キン</t>
    </rPh>
    <rPh sb="30" eb="33">
      <t>ナイトリヒキ</t>
    </rPh>
    <rPh sb="34" eb="35">
      <t>フク</t>
    </rPh>
    <phoneticPr fontId="8"/>
  </si>
  <si>
    <t>*1: Interest-bearing Debt = Corporate Bonds + CP + Borrowings. Interest-bearing Debt includes internal transactions.</t>
    <phoneticPr fontId="8"/>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楽天グループ㈱・その他, Rakuten Group, Inc. and others</t>
    <rPh sb="0" eb="2">
      <t>ラクテン</t>
    </rPh>
    <rPh sb="10" eb="11">
      <t>タ</t>
    </rPh>
    <phoneticPr fontId="7"/>
  </si>
  <si>
    <t>-2.9%</t>
  </si>
  <si>
    <t>-9.1%</t>
  </si>
  <si>
    <t>-37.3%</t>
  </si>
  <si>
    <t>+6,971</t>
  </si>
  <si>
    <t>+7,933</t>
  </si>
  <si>
    <t>+8,795</t>
  </si>
  <si>
    <t>+11,459</t>
  </si>
  <si>
    <t>-15.3%</t>
  </si>
  <si>
    <t>+24.6%</t>
  </si>
  <si>
    <t>+4.9%</t>
  </si>
  <si>
    <t>-3.9%</t>
  </si>
  <si>
    <t>-1.1%</t>
  </si>
  <si>
    <t>-17.4%</t>
  </si>
  <si>
    <t>+35,157</t>
  </si>
  <si>
    <t>+5.1%</t>
  </si>
  <si>
    <t>-69</t>
  </si>
  <si>
    <t>+1,780</t>
  </si>
  <si>
    <t>+266</t>
  </si>
  <si>
    <t>-731</t>
  </si>
  <si>
    <t>-41</t>
  </si>
  <si>
    <t>-112</t>
  </si>
  <si>
    <t>-486</t>
  </si>
  <si>
    <t>+157</t>
  </si>
  <si>
    <t>+17.6%</t>
  </si>
  <si>
    <t>-481</t>
  </si>
  <si>
    <t>+188.5%</t>
  </si>
  <si>
    <t>-170</t>
  </si>
  <si>
    <t>-619</t>
  </si>
  <si>
    <t>-494</t>
  </si>
  <si>
    <t>+116</t>
  </si>
  <si>
    <t>+2,087</t>
  </si>
  <si>
    <t>-1,369</t>
  </si>
  <si>
    <t>-1,167</t>
  </si>
  <si>
    <t>*7: The “Mobile” segment comprises business operations engaged in the provision of communication services and technologies, operation of electricity supply services, and operations including providing digital content sites, etc. in regions other than North America.</t>
    <phoneticPr fontId="8"/>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r>
      <t xml:space="preserve">リース負債, Lease liabilities *
</t>
    </r>
    <r>
      <rPr>
        <sz val="8"/>
        <color theme="1"/>
        <rFont val="游ゴシック"/>
        <family val="3"/>
        <charset val="128"/>
        <scheme val="minor"/>
      </rPr>
      <t>* 主にIFRS16による賃借料等の将来に渡る見込債務が計上されています
* Lease liabilities are capitalized costs under IFRS16 such as rent expenses</t>
    </r>
    <rPh sb="3" eb="5">
      <t>フサイ</t>
    </rPh>
    <phoneticPr fontId="7"/>
  </si>
  <si>
    <t>キャッシュ・フロー概要(2022年1月1日～2022年3月31日）
Overview of cash flows: Jan-Mar, 2022</t>
  </si>
  <si>
    <t xml:space="preserve"> (十億円, JPY bn)</t>
    <rPh sb="2" eb="5">
      <t>ジュウオクエン</t>
    </rPh>
    <phoneticPr fontId="2"/>
  </si>
  <si>
    <t>連結
Consolidated</t>
    <rPh sb="0" eb="2">
      <t>レンケツ</t>
    </rPh>
    <phoneticPr fontId="0"/>
  </si>
  <si>
    <t>金融
Financial</t>
    <rPh sb="0" eb="2">
      <t>キンユウ</t>
    </rPh>
    <phoneticPr fontId="0"/>
  </si>
  <si>
    <t>非金融
Non-Financial</t>
    <rPh sb="0" eb="1">
      <t>ヒ</t>
    </rPh>
    <rPh sb="1" eb="3">
      <t>キンユウ</t>
    </rPh>
    <phoneticPr fontId="0"/>
  </si>
  <si>
    <t>共通
Common</t>
    <rPh sb="0" eb="2">
      <t>キョウツウ</t>
    </rPh>
    <phoneticPr fontId="0"/>
  </si>
  <si>
    <t>キャッシュ・フロー概要, Cash flows</t>
    <rPh sb="9" eb="11">
      <t>ガイヨウ</t>
    </rPh>
    <phoneticPr fontId="0"/>
  </si>
  <si>
    <t>税引前四半期利益又は損失, Income (loss) before income tax</t>
  </si>
  <si>
    <t>営業債権の増減額（増加）, Decrease (Increase) in operating receivables</t>
    <rPh sb="9" eb="11">
      <t>ゾウカ</t>
    </rPh>
    <phoneticPr fontId="0"/>
  </si>
  <si>
    <t>銀行事業の預金の増減額（減少）, Increase (Decrease) in deposits for banking biz</t>
    <rPh sb="12" eb="14">
      <t>ゲンショウ</t>
    </rPh>
    <phoneticPr fontId="0"/>
  </si>
  <si>
    <t>銀行事業のコールローンの純増減額（増加）, Net decrease (increase) in call loans for banking biz</t>
    <rPh sb="17" eb="19">
      <t>ゾウカ</t>
    </rPh>
    <phoneticPr fontId="0"/>
  </si>
  <si>
    <t>債券貸借取引支払保証金の純増減額（増加）, Decrease (Increase) in cash collateral provided for securities borrowed</t>
    <phoneticPr fontId="2"/>
  </si>
  <si>
    <t>営業債務の増減額（減少）, Increase (Decrease) in operating payables</t>
    <rPh sb="9" eb="11">
      <t>ゲンショウ</t>
    </rPh>
    <phoneticPr fontId="0"/>
  </si>
  <si>
    <t>デリバティブ資産及びデリバティブ負債の増減額（増加）, Increase and decrease in derivative assets and liabilities</t>
    <rPh sb="23" eb="25">
      <t>ゾウカ</t>
    </rPh>
    <phoneticPr fontId="0"/>
  </si>
  <si>
    <t>定期預金の預入による支出, Increase in time deposits</t>
    <rPh sb="0" eb="2">
      <t>テイキ</t>
    </rPh>
    <rPh sb="2" eb="4">
      <t>ヨキン</t>
    </rPh>
    <rPh sb="5" eb="7">
      <t>アズケイレ</t>
    </rPh>
    <rPh sb="10" eb="12">
      <t>シシュツ</t>
    </rPh>
    <phoneticPr fontId="0"/>
  </si>
  <si>
    <t>定期預金の払戻による収入, Decrease in time deposits</t>
    <rPh sb="0" eb="2">
      <t>テイキ</t>
    </rPh>
    <rPh sb="2" eb="4">
      <t>ヨキン</t>
    </rPh>
    <rPh sb="5" eb="6">
      <t>ハラ</t>
    </rPh>
    <rPh sb="6" eb="7">
      <t>モド</t>
    </rPh>
    <rPh sb="10" eb="12">
      <t>シュウニュウ</t>
    </rPh>
    <phoneticPr fontId="0"/>
  </si>
  <si>
    <t>持分法投資の取得による支出,Acquisition of investments in associates and joint ventures</t>
    <rPh sb="0" eb="2">
      <t>モチブン</t>
    </rPh>
    <rPh sb="2" eb="3">
      <t>ホウ</t>
    </rPh>
    <rPh sb="3" eb="5">
      <t>トウシ</t>
    </rPh>
    <rPh sb="6" eb="8">
      <t>シュトク</t>
    </rPh>
    <rPh sb="11" eb="13">
      <t>シシュツ</t>
    </rPh>
    <phoneticPr fontId="0"/>
  </si>
  <si>
    <t>銀行事業の有価証券の取得による支出, Purchase of investment securities for banking biz</t>
    <rPh sb="0" eb="2">
      <t>ギンコウ</t>
    </rPh>
    <rPh sb="2" eb="4">
      <t>ジギョウ</t>
    </rPh>
    <phoneticPr fontId="0"/>
  </si>
  <si>
    <t>銀行事業の有価証券の売却及び償還による収入, Proceeds from sales and redemption of investment securities for banking biz</t>
    <rPh sb="0" eb="2">
      <t>ギンコウ</t>
    </rPh>
    <rPh sb="2" eb="4">
      <t>ジギョウ</t>
    </rPh>
    <phoneticPr fontId="0"/>
  </si>
  <si>
    <t>保険事業の有価証券の取得による支出, Purchase of investment securities for insurance biz</t>
    <rPh sb="0" eb="2">
      <t>ホケン</t>
    </rPh>
    <rPh sb="2" eb="4">
      <t>ジギョウ</t>
    </rPh>
    <phoneticPr fontId="0"/>
  </si>
  <si>
    <t>保険事業の有価証券の売却及び償還による収入, Proceeds from sales and redemption of investment securities for insurance biz</t>
    <rPh sb="0" eb="2">
      <t>ホケン</t>
    </rPh>
    <rPh sb="2" eb="4">
      <t>ジギョウ</t>
    </rPh>
    <phoneticPr fontId="0"/>
  </si>
  <si>
    <t>有価証券の取得による支出, Purchase of investment securities</t>
    <rPh sb="5" eb="7">
      <t>シュトク</t>
    </rPh>
    <rPh sb="10" eb="12">
      <t>シシュツ</t>
    </rPh>
    <phoneticPr fontId="0"/>
  </si>
  <si>
    <t>その他の支出, Other payments</t>
    <rPh sb="4" eb="6">
      <t>シシュツ</t>
    </rPh>
    <phoneticPr fontId="0"/>
  </si>
  <si>
    <t>長期借入れによる収入, Proceeds from long-term borrowings</t>
    <phoneticPr fontId="0"/>
  </si>
  <si>
    <t>長期借入金の返済による支出, Repayment of long-term borrowings</t>
    <phoneticPr fontId="0"/>
  </si>
  <si>
    <t>リース負債の返済による支出, Repayment of leases</t>
    <rPh sb="3" eb="5">
      <t>フサイ</t>
    </rPh>
    <rPh sb="6" eb="8">
      <t>ヘンサイ</t>
    </rPh>
    <rPh sb="11" eb="13">
      <t>シシュツ</t>
    </rPh>
    <phoneticPr fontId="0"/>
  </si>
  <si>
    <t>その他, Others</t>
    <rPh sb="2" eb="3">
      <t>タ</t>
    </rPh>
    <phoneticPr fontId="0"/>
  </si>
  <si>
    <t>現金及び現金同等物に係る換算差額, Effect of change in exchange rates on cash and cash equivalents</t>
    <phoneticPr fontId="2"/>
  </si>
  <si>
    <t>現金及び現金同等物の増減額, Net increase (decrease) in cash and cash equivalents</t>
    <phoneticPr fontId="2"/>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 金融／非金融の区分は、概算値、監査対象外, Breakdown of financial and non-financial businesses are based on internal estimates and not reviewed by independent auditors</t>
    <phoneticPr fontId="2"/>
  </si>
  <si>
    <r>
      <rPr>
        <b/>
        <sz val="10"/>
        <color theme="1"/>
        <rFont val="ＭＳ Ｐゴシック"/>
        <family val="3"/>
        <charset val="128"/>
      </rPr>
      <t>インターネットサービスセグメント</t>
    </r>
    <r>
      <rPr>
        <b/>
        <vertAlign val="superscript"/>
        <sz val="10"/>
        <color theme="1"/>
        <rFont val="Arial"/>
        <family val="2"/>
      </rPr>
      <t>*1 *2*3</t>
    </r>
    <phoneticPr fontId="8"/>
  </si>
  <si>
    <r>
      <t xml:space="preserve">Internet Services Segment </t>
    </r>
    <r>
      <rPr>
        <b/>
        <vertAlign val="superscript"/>
        <sz val="10"/>
        <color theme="1"/>
        <rFont val="Arial"/>
        <family val="2"/>
      </rPr>
      <t>*1*2*3</t>
    </r>
    <phoneticPr fontId="8"/>
  </si>
  <si>
    <r>
      <t>EBITDA</t>
    </r>
    <r>
      <rPr>
        <vertAlign val="superscript"/>
        <sz val="10"/>
        <color theme="1"/>
        <rFont val="ＭＳ Ｐゴシック"/>
        <family val="3"/>
        <charset val="128"/>
      </rPr>
      <t>*4</t>
    </r>
    <phoneticPr fontId="8"/>
  </si>
  <si>
    <r>
      <t>EBITDA</t>
    </r>
    <r>
      <rPr>
        <vertAlign val="superscript"/>
        <sz val="10"/>
        <color theme="1"/>
        <rFont val="Arial"/>
        <family val="2"/>
      </rPr>
      <t>*4</t>
    </r>
    <phoneticPr fontId="8"/>
  </si>
  <si>
    <r>
      <t xml:space="preserve">EBITDA </t>
    </r>
    <r>
      <rPr>
        <vertAlign val="superscript"/>
        <sz val="10"/>
        <color theme="1"/>
        <rFont val="ＭＳ Ｐゴシック"/>
        <family val="3"/>
        <charset val="128"/>
      </rPr>
      <t>*4</t>
    </r>
    <phoneticPr fontId="8"/>
  </si>
  <si>
    <r>
      <t xml:space="preserve">EBITDA </t>
    </r>
    <r>
      <rPr>
        <vertAlign val="superscript"/>
        <sz val="10"/>
        <color theme="1"/>
        <rFont val="Arial"/>
        <family val="2"/>
      </rPr>
      <t>*4</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5</t>
    </r>
    <phoneticPr fontId="8"/>
  </si>
  <si>
    <r>
      <t xml:space="preserve">FinTech Segment </t>
    </r>
    <r>
      <rPr>
        <b/>
        <vertAlign val="superscript"/>
        <sz val="10"/>
        <color theme="1"/>
        <rFont val="Arial"/>
        <family val="2"/>
      </rPr>
      <t>*5</t>
    </r>
    <phoneticPr fontId="8"/>
  </si>
  <si>
    <t>楽天ペイメント*6</t>
    <rPh sb="0" eb="2">
      <t>ラクテン</t>
    </rPh>
    <phoneticPr fontId="7"/>
  </si>
  <si>
    <t>Payment*6</t>
    <phoneticPr fontId="7"/>
  </si>
  <si>
    <r>
      <t xml:space="preserve">モバイル セグメント </t>
    </r>
    <r>
      <rPr>
        <b/>
        <vertAlign val="superscript"/>
        <sz val="10"/>
        <color theme="1"/>
        <rFont val="ＭＳ Ｐゴシック"/>
        <family val="3"/>
        <charset val="128"/>
      </rPr>
      <t>*2*7</t>
    </r>
    <phoneticPr fontId="8"/>
  </si>
  <si>
    <r>
      <t xml:space="preserve">Mobile Segment </t>
    </r>
    <r>
      <rPr>
        <b/>
        <vertAlign val="superscript"/>
        <sz val="10"/>
        <color theme="1"/>
        <rFont val="Arial"/>
        <family val="2"/>
      </rPr>
      <t>*2*7</t>
    </r>
    <phoneticPr fontId="8"/>
  </si>
  <si>
    <t xml:space="preserve">カード発行枚数, Number of Card Issued </t>
  </si>
  <si>
    <r>
      <t>ステージ２（遅延30日以上／信用保証債務残高</t>
    </r>
    <r>
      <rPr>
        <vertAlign val="superscript"/>
        <sz val="11"/>
        <color theme="1"/>
        <rFont val="游ゴシック"/>
        <family val="2"/>
        <scheme val="minor"/>
      </rPr>
      <t>*2</t>
    </r>
    <r>
      <rPr>
        <sz val="11"/>
        <color theme="1"/>
        <rFont val="游ゴシック"/>
        <family val="2"/>
        <charset val="128"/>
        <scheme val="minor"/>
      </rPr>
      <t>）, 
Stage 2 (30 days-and-over-delinquent/Credit gurantees</t>
    </r>
    <r>
      <rPr>
        <vertAlign val="superscript"/>
        <sz val="11"/>
        <color theme="1"/>
        <rFont val="游ゴシック"/>
        <family val="2"/>
        <scheme val="minor"/>
      </rPr>
      <t>*2</t>
    </r>
    <r>
      <rPr>
        <sz val="11"/>
        <color theme="1"/>
        <rFont val="游ゴシック"/>
        <family val="2"/>
        <charset val="128"/>
        <scheme val="minor"/>
      </rPr>
      <t>)</t>
    </r>
  </si>
  <si>
    <r>
      <t>ステージ１（正常／信用保証債務残高</t>
    </r>
    <r>
      <rPr>
        <vertAlign val="superscript"/>
        <sz val="11"/>
        <color theme="1"/>
        <rFont val="游ゴシック"/>
        <family val="2"/>
        <scheme val="minor"/>
      </rPr>
      <t>*2</t>
    </r>
    <r>
      <rPr>
        <sz val="11"/>
        <color theme="1"/>
        <rFont val="游ゴシック"/>
        <family val="2"/>
        <charset val="128"/>
        <scheme val="minor"/>
      </rPr>
      <t>）, Stage 1 (Normal/Credit gurantees</t>
    </r>
    <r>
      <rPr>
        <vertAlign val="superscript"/>
        <sz val="11"/>
        <color theme="1"/>
        <rFont val="游ゴシック"/>
        <family val="2"/>
        <scheme val="minor"/>
      </rPr>
      <t>*2</t>
    </r>
    <r>
      <rPr>
        <sz val="11"/>
        <color theme="1"/>
        <rFont val="游ゴシック"/>
        <family val="2"/>
        <charset val="128"/>
        <scheme val="minor"/>
      </rPr>
      <t>)</t>
    </r>
  </si>
  <si>
    <r>
      <t>自動車保険新規契約台数</t>
    </r>
    <r>
      <rPr>
        <vertAlign val="superscript"/>
        <sz val="11"/>
        <rFont val="游ゴシック"/>
        <family val="2"/>
        <scheme val="minor"/>
      </rPr>
      <t>*1</t>
    </r>
    <r>
      <rPr>
        <sz val="11"/>
        <rFont val="游ゴシック"/>
        <family val="3"/>
        <charset val="128"/>
        <scheme val="minor"/>
      </rPr>
      <t>, No. of New Automobile Insurance Policies</t>
    </r>
  </si>
  <si>
    <r>
      <t>住宅向け火災保険新規件数</t>
    </r>
    <r>
      <rPr>
        <vertAlign val="superscript"/>
        <sz val="11"/>
        <rFont val="游ゴシック"/>
        <family val="2"/>
        <scheme val="minor"/>
      </rPr>
      <t>*1</t>
    </r>
    <r>
      <rPr>
        <sz val="11"/>
        <rFont val="游ゴシック"/>
        <family val="3"/>
        <charset val="128"/>
        <scheme val="minor"/>
      </rPr>
      <t>, No. of New Fire Insurance Policies</t>
    </r>
  </si>
  <si>
    <r>
      <t>インターネット申込保険販売新規契約件数</t>
    </r>
    <r>
      <rPr>
        <vertAlign val="superscript"/>
        <sz val="11"/>
        <rFont val="游ゴシック"/>
        <family val="2"/>
        <scheme val="minor"/>
      </rPr>
      <t>*2</t>
    </r>
    <r>
      <rPr>
        <sz val="11"/>
        <rFont val="游ゴシック"/>
        <family val="3"/>
        <charset val="128"/>
        <scheme val="minor"/>
      </rPr>
      <t>, No. of Web Sales New Policies</t>
    </r>
  </si>
  <si>
    <r>
      <rPr>
        <vertAlign val="superscript"/>
        <sz val="8"/>
        <color theme="1"/>
        <rFont val="游ゴシック"/>
        <family val="2"/>
        <scheme val="minor"/>
      </rPr>
      <t xml:space="preserve">*1 </t>
    </r>
    <r>
      <rPr>
        <sz val="8"/>
        <color theme="1"/>
        <rFont val="游ゴシック"/>
        <family val="3"/>
        <charset val="128"/>
        <scheme val="minor"/>
      </rPr>
      <t xml:space="preserve">インターネット申込契約除く, Excluding Web application policies
</t>
    </r>
    <r>
      <rPr>
        <vertAlign val="superscript"/>
        <sz val="8"/>
        <color theme="1"/>
        <rFont val="游ゴシック"/>
        <family val="2"/>
        <scheme val="minor"/>
      </rPr>
      <t>*2</t>
    </r>
    <r>
      <rPr>
        <sz val="8"/>
        <color theme="1"/>
        <rFont val="游ゴシック"/>
        <family val="3"/>
        <charset val="128"/>
        <scheme val="minor"/>
      </rPr>
      <t xml:space="preserve">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r>
  </si>
  <si>
    <r>
      <t xml:space="preserve">新規契約件数, No. of New Policies </t>
    </r>
    <r>
      <rPr>
        <vertAlign val="superscript"/>
        <sz val="11"/>
        <rFont val="游ゴシック"/>
        <family val="3"/>
        <charset val="128"/>
        <scheme val="minor"/>
      </rPr>
      <t>*1</t>
    </r>
  </si>
  <si>
    <r>
      <t>外部金融機関からの負債,  Debt from Outside Financial Insutitutions</t>
    </r>
    <r>
      <rPr>
        <b/>
        <vertAlign val="superscript"/>
        <sz val="14"/>
        <color theme="1"/>
        <rFont val="游ゴシック"/>
        <family val="2"/>
        <scheme val="minor"/>
      </rPr>
      <t>*1</t>
    </r>
  </si>
  <si>
    <t>+10,176</t>
    <phoneticPr fontId="7"/>
  </si>
  <si>
    <t>+1,162</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6" formatCode="0.0000%;\-0.0000;&quot;-&quot;"/>
    <numFmt numFmtId="187" formatCode="0.0%;\ \-0.0%"/>
    <numFmt numFmtId="188" formatCode="\+0.0%;[Red]&quot;▲&quot;0.0%"/>
    <numFmt numFmtId="189" formatCode="[$-409]mmm\-yy;@"/>
    <numFmt numFmtId="190" formatCode="#,##0.00_ "/>
    <numFmt numFmtId="191" formatCode="0.000"/>
    <numFmt numFmtId="192" formatCode="0.0"/>
    <numFmt numFmtId="193" formatCode="#,##0.0,,,;[Red]\(#,##0.0,,,\)"/>
    <numFmt numFmtId="194" formatCode="\+#,##0;[Red]\-#,##0.0,,"/>
    <numFmt numFmtId="195" formatCode="#,##0_ "/>
    <numFmt numFmtId="196" formatCode="0_ "/>
    <numFmt numFmtId="197" formatCode="\+0;\-0;&quot;-&quot;"/>
    <numFmt numFmtId="198" formatCode="\+0.0%;&quot;-&quot;0.0%"/>
    <numFmt numFmtId="199" formatCode="\+#,##0_);\-\(#,##0\)"/>
    <numFmt numFmtId="200" formatCode="0.00000"/>
    <numFmt numFmtId="201" formatCode="0_);\(0\)"/>
  </numFmts>
  <fonts count="72"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
      <vertAlign val="superscript"/>
      <sz val="8"/>
      <color theme="1"/>
      <name val="Arial"/>
      <family val="2"/>
    </font>
    <font>
      <b/>
      <vertAlign val="superscript"/>
      <sz val="12"/>
      <color theme="1"/>
      <name val="Arial"/>
      <family val="2"/>
    </font>
    <font>
      <sz val="11"/>
      <color rgb="FFFF0000"/>
      <name val="游ゴシック"/>
      <family val="2"/>
      <charset val="128"/>
      <scheme val="minor"/>
    </font>
    <font>
      <sz val="7"/>
      <name val="ＭＳ Ｐゴシック"/>
      <family val="3"/>
      <charset val="128"/>
    </font>
    <font>
      <sz val="10"/>
      <name val="ＭＳ Ｐゴシック"/>
      <family val="3"/>
      <charset val="128"/>
    </font>
    <font>
      <sz val="7"/>
      <name val="Arial"/>
      <family val="2"/>
    </font>
    <font>
      <b/>
      <sz val="9"/>
      <name val="Arial"/>
      <family val="2"/>
    </font>
    <font>
      <sz val="11"/>
      <color rgb="FFFF0000"/>
      <name val="游ゴシック"/>
      <family val="3"/>
      <charset val="128"/>
      <scheme val="minor"/>
    </font>
    <font>
      <vertAlign val="superscript"/>
      <sz val="11"/>
      <color theme="1"/>
      <name val="游ゴシック"/>
      <family val="2"/>
      <scheme val="minor"/>
    </font>
    <font>
      <vertAlign val="superscript"/>
      <sz val="11"/>
      <name val="游ゴシック"/>
      <family val="2"/>
      <scheme val="minor"/>
    </font>
    <font>
      <vertAlign val="superscript"/>
      <sz val="8"/>
      <color theme="1"/>
      <name val="游ゴシック"/>
      <family val="2"/>
      <scheme val="minor"/>
    </font>
    <font>
      <sz val="8"/>
      <color theme="1"/>
      <name val="游ゴシック"/>
      <family val="2"/>
      <scheme val="minor"/>
    </font>
    <font>
      <b/>
      <vertAlign val="superscript"/>
      <sz val="14"/>
      <color theme="1"/>
      <name val="游ゴシック"/>
      <family val="2"/>
      <scheme val="minor"/>
    </font>
  </fonts>
  <fills count="9">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indexed="64"/>
      </patternFill>
    </fill>
  </fills>
  <borders count="36">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s>
  <cellStyleXfs count="9">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89" fontId="36" fillId="0" borderId="0"/>
    <xf numFmtId="40" fontId="2" fillId="0" borderId="0" applyFont="0" applyFill="0" applyBorder="0" applyAlignment="0" applyProtection="0">
      <alignment vertical="center"/>
    </xf>
    <xf numFmtId="0" fontId="52"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cellStyleXfs>
  <cellXfs count="635">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37" fontId="22" fillId="0" borderId="0" xfId="0" applyNumberFormat="1" applyFont="1" applyFill="1">
      <alignment vertical="center"/>
    </xf>
    <xf numFmtId="37" fontId="13" fillId="0" borderId="0" xfId="0" applyNumberFormat="1" applyFont="1" applyFill="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4" fontId="13" fillId="0" borderId="0" xfId="0" applyNumberFormat="1" applyFont="1" applyFill="1" applyBorder="1">
      <alignment vertical="center"/>
    </xf>
    <xf numFmtId="184" fontId="13" fillId="0" borderId="2" xfId="1" applyNumberFormat="1" applyFont="1" applyFill="1" applyBorder="1">
      <alignment vertical="center"/>
    </xf>
    <xf numFmtId="184" fontId="13" fillId="0" borderId="0" xfId="1" applyNumberFormat="1" applyFont="1" applyFill="1" applyBorder="1">
      <alignmen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6"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6" fontId="24" fillId="0" borderId="0" xfId="0" applyNumberFormat="1" applyFont="1" applyFill="1">
      <alignment vertical="center"/>
    </xf>
    <xf numFmtId="186"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6" fontId="24" fillId="0" borderId="4" xfId="0" applyNumberFormat="1" applyFont="1" applyFill="1" applyBorder="1">
      <alignment vertical="center"/>
    </xf>
    <xf numFmtId="177" fontId="9" fillId="0" borderId="4" xfId="0" applyNumberFormat="1" applyFont="1" applyFill="1" applyBorder="1">
      <alignment vertical="center"/>
    </xf>
    <xf numFmtId="186" fontId="24" fillId="0" borderId="0" xfId="1" applyNumberFormat="1" applyFont="1" applyFill="1">
      <alignment vertical="center"/>
    </xf>
    <xf numFmtId="187" fontId="13" fillId="0" borderId="0" xfId="0" applyNumberFormat="1" applyFont="1" applyFill="1">
      <alignment vertical="center"/>
    </xf>
    <xf numFmtId="187" fontId="13" fillId="0" borderId="0" xfId="0" applyNumberFormat="1" applyFont="1" applyFill="1" applyBorder="1">
      <alignment vertical="center"/>
    </xf>
    <xf numFmtId="187" fontId="9" fillId="0" borderId="2" xfId="0" applyNumberFormat="1" applyFont="1" applyFill="1" applyBorder="1">
      <alignment vertical="center"/>
    </xf>
    <xf numFmtId="187" fontId="9" fillId="0" borderId="2" xfId="1" applyNumberFormat="1" applyFont="1" applyFill="1" applyBorder="1">
      <alignment vertical="center"/>
    </xf>
    <xf numFmtId="187" fontId="9" fillId="0" borderId="0" xfId="1" applyNumberFormat="1" applyFont="1" applyFill="1" applyBorder="1">
      <alignment vertical="center"/>
    </xf>
    <xf numFmtId="187" fontId="9" fillId="0" borderId="0" xfId="0" applyNumberFormat="1" applyFont="1" applyFill="1">
      <alignment vertical="center"/>
    </xf>
    <xf numFmtId="187" fontId="9" fillId="0" borderId="0" xfId="0" applyNumberFormat="1" applyFont="1" applyFill="1" applyBorder="1">
      <alignment vertical="center"/>
    </xf>
    <xf numFmtId="187" fontId="9" fillId="0" borderId="3" xfId="0" applyNumberFormat="1" applyFont="1" applyFill="1" applyBorder="1">
      <alignment vertical="center"/>
    </xf>
    <xf numFmtId="187" fontId="9" fillId="0" borderId="3" xfId="0" applyNumberFormat="1" applyFont="1" applyFill="1" applyBorder="1" applyAlignment="1">
      <alignment horizontal="left" vertical="center" indent="1"/>
    </xf>
    <xf numFmtId="187"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6" fontId="24" fillId="0" borderId="0" xfId="2" applyNumberFormat="1" applyFont="1" applyFill="1">
      <alignment vertical="center"/>
    </xf>
    <xf numFmtId="187" fontId="19" fillId="0" borderId="2" xfId="1" applyNumberFormat="1" applyFont="1" applyFill="1" applyBorder="1">
      <alignment vertical="center"/>
    </xf>
    <xf numFmtId="187" fontId="19" fillId="0" borderId="2" xfId="1" applyNumberFormat="1" applyFont="1" applyFill="1" applyBorder="1" applyAlignment="1">
      <alignment horizontal="left" vertical="center" indent="1"/>
    </xf>
    <xf numFmtId="187" fontId="9" fillId="0" borderId="2" xfId="1" applyNumberFormat="1" applyFont="1" applyFill="1" applyBorder="1" applyAlignment="1">
      <alignment horizontal="left" vertical="center" indent="1"/>
    </xf>
    <xf numFmtId="188" fontId="9" fillId="0" borderId="3" xfId="2" applyNumberFormat="1" applyFont="1" applyFill="1" applyBorder="1" applyAlignment="1">
      <alignment horizontal="right" vertical="center"/>
    </xf>
    <xf numFmtId="188"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4" xfId="0" applyBorder="1">
      <alignment vertical="center"/>
    </xf>
    <xf numFmtId="38" fontId="0" fillId="0" borderId="0" xfId="0" applyNumberFormat="1">
      <alignment vertical="center"/>
    </xf>
    <xf numFmtId="0" fontId="0" fillId="0" borderId="15"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0" fontId="29" fillId="0" borderId="0" xfId="0" applyFont="1">
      <alignment vertical="center"/>
    </xf>
    <xf numFmtId="38" fontId="0" fillId="0" borderId="0" xfId="1" applyFont="1">
      <alignment vertical="center"/>
    </xf>
    <xf numFmtId="181" fontId="0" fillId="0" borderId="0" xfId="2" applyNumberFormat="1" applyFont="1">
      <alignment vertical="center"/>
    </xf>
    <xf numFmtId="0" fontId="39"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0" fillId="5" borderId="7" xfId="1" applyFont="1" applyFill="1" applyBorder="1">
      <alignment vertical="center"/>
    </xf>
    <xf numFmtId="181" fontId="40" fillId="5" borderId="7" xfId="2" applyNumberFormat="1" applyFont="1" applyFill="1" applyBorder="1">
      <alignment vertical="center"/>
    </xf>
    <xf numFmtId="181" fontId="0" fillId="0" borderId="0" xfId="0" applyNumberFormat="1">
      <alignment vertical="center"/>
    </xf>
    <xf numFmtId="0" fontId="40" fillId="5" borderId="16" xfId="0" applyFont="1" applyFill="1" applyBorder="1">
      <alignment vertical="center"/>
    </xf>
    <xf numFmtId="0" fontId="40" fillId="0" borderId="8" xfId="0" applyFont="1" applyBorder="1">
      <alignment vertical="center"/>
    </xf>
    <xf numFmtId="0" fontId="40" fillId="0" borderId="7" xfId="0" applyFont="1" applyBorder="1">
      <alignment vertical="center"/>
    </xf>
    <xf numFmtId="38" fontId="40" fillId="0" borderId="7" xfId="1" applyFont="1" applyBorder="1">
      <alignment vertical="center"/>
    </xf>
    <xf numFmtId="181" fontId="40" fillId="0" borderId="7" xfId="2" applyNumberFormat="1" applyFont="1" applyBorder="1">
      <alignment vertical="center"/>
    </xf>
    <xf numFmtId="0" fontId="40"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0" fontId="0" fillId="0" borderId="0" xfId="0" applyBorder="1" applyAlignment="1">
      <alignment horizontal="righ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3" fillId="0" borderId="7" xfId="1" applyFont="1" applyBorder="1">
      <alignment vertical="center"/>
    </xf>
    <xf numFmtId="181" fontId="33" fillId="0" borderId="7" xfId="2" applyNumberFormat="1" applyFont="1" applyBorder="1">
      <alignment vertical="center"/>
    </xf>
    <xf numFmtId="0" fontId="0" fillId="0" borderId="8" xfId="0" applyBorder="1" applyAlignment="1">
      <alignment vertical="center" wrapText="1"/>
    </xf>
    <xf numFmtId="181" fontId="33" fillId="0" borderId="8" xfId="2" applyNumberFormat="1" applyFont="1" applyBorder="1">
      <alignment vertical="center"/>
    </xf>
    <xf numFmtId="0" fontId="0" fillId="0" borderId="24" xfId="0" applyBorder="1">
      <alignment vertical="center"/>
    </xf>
    <xf numFmtId="181" fontId="33" fillId="0" borderId="23" xfId="2" applyNumberFormat="1" applyFont="1" applyBorder="1">
      <alignment vertical="center"/>
    </xf>
    <xf numFmtId="38" fontId="33" fillId="4" borderId="9" xfId="1" applyFont="1" applyFill="1" applyBorder="1">
      <alignment vertical="center"/>
    </xf>
    <xf numFmtId="181" fontId="33" fillId="4" borderId="9" xfId="2" applyNumberFormat="1" applyFont="1" applyFill="1" applyBorder="1">
      <alignment vertical="center"/>
    </xf>
    <xf numFmtId="0" fontId="29"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0" fillId="0" borderId="0" xfId="0" applyFont="1">
      <alignment vertical="center"/>
    </xf>
    <xf numFmtId="0" fontId="34" fillId="2" borderId="0" xfId="0" applyFont="1" applyFill="1">
      <alignment vertical="center"/>
    </xf>
    <xf numFmtId="0" fontId="40" fillId="0" borderId="0" xfId="0" applyFont="1">
      <alignment vertical="center"/>
    </xf>
    <xf numFmtId="40" fontId="40" fillId="0" borderId="7" xfId="0" applyNumberFormat="1" applyFont="1" applyBorder="1">
      <alignment vertical="center"/>
    </xf>
    <xf numFmtId="190" fontId="40" fillId="0" borderId="7" xfId="0" applyNumberFormat="1" applyFont="1" applyBorder="1">
      <alignment vertical="center"/>
    </xf>
    <xf numFmtId="181" fontId="40"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0" fillId="0" borderId="7" xfId="0" applyFont="1" applyBorder="1" applyAlignment="1">
      <alignment vertical="center" wrapText="1"/>
    </xf>
    <xf numFmtId="191" fontId="0" fillId="0" borderId="0" xfId="0" applyNumberFormat="1">
      <alignment vertical="center"/>
    </xf>
    <xf numFmtId="38" fontId="0" fillId="0" borderId="7" xfId="3" applyFont="1" applyBorder="1">
      <alignment vertical="center"/>
    </xf>
    <xf numFmtId="0" fontId="0" fillId="2" borderId="7" xfId="0" applyFill="1" applyBorder="1">
      <alignment vertical="center"/>
    </xf>
    <xf numFmtId="38" fontId="0" fillId="4" borderId="7" xfId="3" applyFont="1" applyFill="1" applyBorder="1">
      <alignmen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2" fontId="0" fillId="0" borderId="7" xfId="0" applyNumberFormat="1" applyBorder="1">
      <alignment vertical="center"/>
    </xf>
    <xf numFmtId="0" fontId="47" fillId="2" borderId="0" xfId="0" applyFont="1" applyFill="1" applyAlignment="1">
      <alignment horizontal="center" vertical="center"/>
    </xf>
    <xf numFmtId="0" fontId="48" fillId="0" borderId="0" xfId="0" applyFont="1" applyAlignment="1">
      <alignment horizontal="left" vertical="center"/>
    </xf>
    <xf numFmtId="0" fontId="49" fillId="0" borderId="0" xfId="0" applyFont="1" applyAlignment="1">
      <alignment horizontal="left" vertical="center"/>
    </xf>
    <xf numFmtId="38" fontId="0" fillId="0" borderId="8" xfId="1" applyFont="1" applyBorder="1" applyAlignment="1">
      <alignment horizontal="right" vertical="center"/>
    </xf>
    <xf numFmtId="38" fontId="0" fillId="4" borderId="7" xfId="1" applyFont="1" applyFill="1" applyBorder="1" applyAlignment="1">
      <alignment horizontal="right" vertical="center"/>
    </xf>
    <xf numFmtId="0" fontId="0" fillId="0" borderId="8" xfId="0" applyBorder="1" applyAlignment="1">
      <alignment vertical="center"/>
    </xf>
    <xf numFmtId="0" fontId="0" fillId="4" borderId="7" xfId="0" applyFill="1" applyBorder="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5" fillId="2" borderId="7" xfId="2" applyNumberFormat="1" applyFont="1" applyFill="1" applyBorder="1" applyAlignment="1">
      <alignment vertical="center"/>
    </xf>
    <xf numFmtId="181" fontId="40"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2" fontId="13" fillId="0" borderId="0" xfId="0" applyNumberFormat="1" applyFont="1" applyFill="1">
      <alignment vertical="center"/>
    </xf>
    <xf numFmtId="182" fontId="9" fillId="0" borderId="0" xfId="0" applyNumberFormat="1" applyFont="1" applyFill="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84" fontId="13" fillId="0" borderId="0" xfId="1" applyNumberFormat="1" applyFont="1" applyFill="1">
      <alignment vertical="center"/>
    </xf>
    <xf numFmtId="184" fontId="13" fillId="0" borderId="0" xfId="0" applyNumberFormat="1" applyFont="1" applyFill="1">
      <alignment vertical="center"/>
    </xf>
    <xf numFmtId="184" fontId="9" fillId="0" borderId="0" xfId="0" applyNumberFormat="1" applyFont="1" applyFill="1">
      <alignment vertical="center"/>
    </xf>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40" fontId="0" fillId="0" borderId="7" xfId="1" applyNumberFormat="1" applyFont="1" applyBorder="1">
      <alignment vertical="center"/>
    </xf>
    <xf numFmtId="40" fontId="40"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0" fillId="0" borderId="5" xfId="0" applyFont="1" applyBorder="1" applyAlignment="1">
      <alignment vertical="top"/>
    </xf>
    <xf numFmtId="0" fontId="30" fillId="0" borderId="0" xfId="0" applyFont="1" applyBorder="1" applyAlignment="1">
      <alignment horizontal="left" vertical="top" wrapText="1"/>
    </xf>
    <xf numFmtId="0" fontId="30" fillId="0" borderId="0" xfId="0" applyFont="1" applyAlignment="1">
      <alignment horizontal="left" vertical="top" wrapText="1"/>
    </xf>
    <xf numFmtId="0" fontId="50" fillId="0" borderId="0" xfId="0" applyFont="1" applyAlignment="1">
      <alignment vertical="top"/>
    </xf>
    <xf numFmtId="0" fontId="35" fillId="0" borderId="7" xfId="0" applyFont="1" applyBorder="1">
      <alignment vertical="center"/>
    </xf>
    <xf numFmtId="0" fontId="30" fillId="0" borderId="0" xfId="0" applyFont="1" applyAlignment="1">
      <alignment vertical="top" wrapText="1"/>
    </xf>
    <xf numFmtId="0" fontId="33" fillId="6" borderId="8" xfId="0" applyFont="1" applyFill="1" applyBorder="1">
      <alignment vertical="center"/>
    </xf>
    <xf numFmtId="0" fontId="35" fillId="6" borderId="7" xfId="0" applyFont="1" applyFill="1" applyBorder="1">
      <alignment vertical="center"/>
    </xf>
    <xf numFmtId="0" fontId="35" fillId="6" borderId="16" xfId="0" applyFont="1" applyFill="1" applyBorder="1">
      <alignment vertical="center"/>
    </xf>
    <xf numFmtId="0" fontId="35" fillId="0" borderId="8" xfId="0" applyFont="1" applyBorder="1">
      <alignment vertical="center"/>
    </xf>
    <xf numFmtId="0" fontId="35" fillId="6" borderId="17" xfId="0" applyFont="1" applyFill="1" applyBorder="1">
      <alignment vertical="center"/>
    </xf>
    <xf numFmtId="0" fontId="35" fillId="2" borderId="7" xfId="0" applyFont="1" applyFill="1" applyBorder="1">
      <alignmen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0" fontId="30" fillId="0" borderId="0" xfId="0" applyFont="1" applyBorder="1" applyAlignment="1">
      <alignment horizontal="left" vertical="top" wrapText="1"/>
    </xf>
    <xf numFmtId="0" fontId="30"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2"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2" fontId="11" fillId="0" borderId="0" xfId="0" applyNumberFormat="1" applyFont="1" applyFill="1">
      <alignment vertical="center"/>
    </xf>
    <xf numFmtId="182" fontId="11" fillId="0" borderId="2" xfId="0" applyNumberFormat="1" applyFont="1" applyFill="1" applyBorder="1">
      <alignment vertical="center"/>
    </xf>
    <xf numFmtId="182" fontId="13" fillId="0" borderId="2" xfId="0" applyNumberFormat="1" applyFont="1" applyFill="1" applyBorder="1">
      <alignment vertical="center"/>
    </xf>
    <xf numFmtId="183" fontId="13" fillId="0" borderId="0" xfId="0" applyNumberFormat="1" applyFont="1" applyFill="1" applyBorder="1">
      <alignment vertical="center"/>
    </xf>
    <xf numFmtId="182" fontId="19" fillId="0" borderId="0" xfId="0" applyNumberFormat="1" applyFont="1" applyFill="1">
      <alignment vertical="center"/>
    </xf>
    <xf numFmtId="182" fontId="19" fillId="0" borderId="3" xfId="0" applyNumberFormat="1" applyFont="1" applyFill="1" applyBorder="1">
      <alignment vertical="center"/>
    </xf>
    <xf numFmtId="182" fontId="9" fillId="0" borderId="3" xfId="0" applyNumberFormat="1" applyFont="1" applyFill="1" applyBorder="1">
      <alignment vertical="center"/>
    </xf>
    <xf numFmtId="183"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4" fontId="11" fillId="0" borderId="0" xfId="1" applyNumberFormat="1" applyFont="1" applyFill="1">
      <alignment vertical="center"/>
    </xf>
    <xf numFmtId="184" fontId="11" fillId="0" borderId="2" xfId="1" applyNumberFormat="1" applyFont="1" applyFill="1" applyBorder="1">
      <alignment vertical="center"/>
    </xf>
    <xf numFmtId="184" fontId="11" fillId="0" borderId="0" xfId="0" applyNumberFormat="1" applyFont="1" applyFill="1">
      <alignment vertical="center"/>
    </xf>
    <xf numFmtId="184" fontId="11" fillId="0" borderId="2" xfId="0" applyNumberFormat="1" applyFont="1" applyFill="1" applyBorder="1">
      <alignment vertical="center"/>
    </xf>
    <xf numFmtId="184" fontId="13" fillId="0" borderId="2" xfId="0" applyNumberFormat="1" applyFont="1" applyFill="1" applyBorder="1">
      <alignment vertical="center"/>
    </xf>
    <xf numFmtId="184" fontId="19" fillId="0" borderId="0" xfId="0" applyNumberFormat="1" applyFont="1" applyFill="1">
      <alignment vertical="center"/>
    </xf>
    <xf numFmtId="184" fontId="19" fillId="0" borderId="3" xfId="0" applyNumberFormat="1" applyFont="1" applyFill="1" applyBorder="1">
      <alignment vertical="center"/>
    </xf>
    <xf numFmtId="184" fontId="9" fillId="0" borderId="3" xfId="0" applyNumberFormat="1" applyFont="1" applyFill="1" applyBorder="1">
      <alignment vertical="center"/>
    </xf>
    <xf numFmtId="184" fontId="9" fillId="0" borderId="0" xfId="0" applyNumberFormat="1" applyFont="1" applyFill="1" applyBorder="1">
      <alignment vertic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5" fillId="6" borderId="7" xfId="3" applyFont="1" applyFill="1" applyBorder="1">
      <alignment vertical="center"/>
    </xf>
    <xf numFmtId="0" fontId="35" fillId="0" borderId="0" xfId="0" applyFont="1">
      <alignment vertical="center"/>
    </xf>
    <xf numFmtId="181" fontId="35" fillId="6" borderId="7" xfId="2" applyNumberFormat="1" applyFont="1" applyFill="1" applyBorder="1">
      <alignment vertical="center"/>
    </xf>
    <xf numFmtId="38" fontId="35" fillId="0" borderId="7" xfId="3" applyFont="1" applyBorder="1">
      <alignment vertical="center"/>
    </xf>
    <xf numFmtId="181" fontId="35" fillId="0" borderId="7" xfId="2" applyNumberFormat="1" applyFont="1" applyFill="1" applyBorder="1">
      <alignment vertical="center"/>
    </xf>
    <xf numFmtId="181" fontId="35" fillId="0" borderId="7" xfId="2" applyNumberFormat="1" applyFont="1" applyBorder="1">
      <alignment vertical="center"/>
    </xf>
    <xf numFmtId="38" fontId="35" fillId="0" borderId="7" xfId="3" applyFont="1" applyFill="1" applyBorder="1" applyAlignment="1">
      <alignment horizontal="right" vertical="center"/>
    </xf>
    <xf numFmtId="181" fontId="35" fillId="0" borderId="7" xfId="3" applyNumberFormat="1" applyFont="1" applyFill="1" applyBorder="1" applyAlignment="1">
      <alignment horizontal="right" vertical="center"/>
    </xf>
    <xf numFmtId="38" fontId="0" fillId="6" borderId="0" xfId="0" applyNumberFormat="1" applyFill="1">
      <alignment vertical="center"/>
    </xf>
    <xf numFmtId="0" fontId="30" fillId="0" borderId="0" xfId="0" applyFont="1" applyAlignment="1">
      <alignment horizontal="left" vertical="center"/>
    </xf>
    <xf numFmtId="0" fontId="25" fillId="2" borderId="0" xfId="0" applyFont="1" applyFill="1">
      <alignment vertical="center"/>
    </xf>
    <xf numFmtId="0" fontId="33" fillId="0" borderId="8" xfId="0" applyFont="1" applyBorder="1">
      <alignment vertical="center"/>
    </xf>
    <xf numFmtId="0" fontId="33" fillId="2" borderId="7" xfId="0" applyFont="1" applyFill="1" applyBorder="1">
      <alignment vertical="center"/>
    </xf>
    <xf numFmtId="38" fontId="29" fillId="0" borderId="0" xfId="0" applyNumberFormat="1" applyFont="1" applyAlignment="1">
      <alignment horizontal="left" vertical="top"/>
    </xf>
    <xf numFmtId="0" fontId="0" fillId="4" borderId="16" xfId="0" applyFill="1" applyBorder="1">
      <alignment vertical="center"/>
    </xf>
    <xf numFmtId="0" fontId="0" fillId="4" borderId="12" xfId="0" applyFill="1" applyBorder="1">
      <alignment vertical="center"/>
    </xf>
    <xf numFmtId="10" fontId="0" fillId="0" borderId="0" xfId="2" applyNumberFormat="1" applyFont="1">
      <alignment vertical="center"/>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40"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0" fontId="26" fillId="3" borderId="11" xfId="0" applyFont="1" applyFill="1" applyBorder="1" applyAlignment="1">
      <alignment vertical="center"/>
    </xf>
    <xf numFmtId="0" fontId="27" fillId="3" borderId="7" xfId="0" applyFont="1" applyFill="1" applyBorder="1">
      <alignment vertical="center"/>
    </xf>
    <xf numFmtId="0" fontId="0" fillId="0" borderId="0" xfId="0" applyAlignment="1">
      <alignment vertical="center" wrapText="1"/>
    </xf>
    <xf numFmtId="38" fontId="11" fillId="0" borderId="2" xfId="1" applyFont="1" applyFill="1" applyBorder="1">
      <alignment vertical="center"/>
    </xf>
    <xf numFmtId="176" fontId="9" fillId="0" borderId="0" xfId="0" applyNumberFormat="1" applyFont="1" applyFill="1" applyAlignment="1">
      <alignment vertical="center"/>
    </xf>
    <xf numFmtId="176" fontId="9" fillId="0" borderId="0" xfId="0" applyNumberFormat="1" applyFont="1" applyFill="1" applyAlignment="1">
      <alignment vertical="top"/>
    </xf>
    <xf numFmtId="176" fontId="20" fillId="0" borderId="0" xfId="0" applyNumberFormat="1" applyFont="1" applyFill="1" applyBorder="1" applyAlignment="1">
      <alignment horizontal="left" vertical="center"/>
    </xf>
    <xf numFmtId="0" fontId="16" fillId="0" borderId="1" xfId="0" applyFont="1" applyFill="1" applyBorder="1" applyAlignment="1">
      <alignment horizontal="centerContinuous" wrapText="1"/>
    </xf>
    <xf numFmtId="0" fontId="16" fillId="0" borderId="6" xfId="0" applyFont="1" applyFill="1" applyBorder="1" applyAlignment="1">
      <alignment horizontal="centerContinuous" wrapText="1"/>
    </xf>
    <xf numFmtId="176" fontId="6" fillId="0" borderId="0" xfId="0" applyNumberFormat="1" applyFont="1" applyFill="1" applyAlignment="1">
      <alignment vertical="center"/>
    </xf>
    <xf numFmtId="181" fontId="35" fillId="0" borderId="7" xfId="3" quotePrefix="1" applyNumberFormat="1" applyFont="1" applyFill="1" applyBorder="1" applyAlignment="1">
      <alignment horizontal="right" vertical="center"/>
    </xf>
    <xf numFmtId="181" fontId="35" fillId="0" borderId="7" xfId="2" applyNumberFormat="1" applyFont="1" applyFill="1" applyBorder="1" applyAlignment="1">
      <alignment horizontal="right" vertical="center"/>
    </xf>
    <xf numFmtId="38" fontId="33" fillId="0" borderId="16" xfId="1" applyFont="1" applyBorder="1" applyAlignment="1">
      <alignment horizontal="right" vertical="center"/>
    </xf>
    <xf numFmtId="10" fontId="0" fillId="0" borderId="7" xfId="2" applyNumberFormat="1" applyFont="1" applyBorder="1" applyAlignment="1">
      <alignment horizontal="right" vertical="center"/>
    </xf>
    <xf numFmtId="0" fontId="50" fillId="0" borderId="0" xfId="0" applyFont="1" applyAlignment="1">
      <alignment vertical="center" wrapText="1"/>
    </xf>
    <xf numFmtId="3" fontId="61" fillId="0" borderId="7" xfId="2" quotePrefix="1" applyNumberFormat="1" applyFont="1" applyFill="1" applyBorder="1" applyAlignment="1">
      <alignment horizontal="right" vertical="center"/>
    </xf>
    <xf numFmtId="0" fontId="26" fillId="3" borderId="30" xfId="0" applyFont="1" applyFill="1" applyBorder="1" applyAlignment="1">
      <alignment horizontal="center" vertical="center"/>
    </xf>
    <xf numFmtId="0" fontId="26" fillId="3" borderId="31" xfId="0" applyFont="1" applyFill="1" applyBorder="1" applyAlignment="1">
      <alignment horizontal="center" vertical="center"/>
    </xf>
    <xf numFmtId="38" fontId="33" fillId="0" borderId="7" xfId="1" applyFont="1" applyFill="1" applyBorder="1">
      <alignment vertical="center"/>
    </xf>
    <xf numFmtId="0" fontId="32" fillId="3" borderId="32" xfId="7" applyFont="1" applyFill="1" applyBorder="1" applyAlignment="1">
      <alignment horizontal="center" vertical="center" wrapText="1"/>
    </xf>
    <xf numFmtId="0" fontId="32" fillId="3" borderId="31" xfId="7" applyFont="1" applyFill="1" applyBorder="1" applyAlignment="1">
      <alignment horizontal="center" vertical="center" wrapText="1"/>
    </xf>
    <xf numFmtId="0" fontId="2" fillId="0" borderId="13" xfId="7" applyBorder="1">
      <alignment vertical="center"/>
    </xf>
    <xf numFmtId="0" fontId="33" fillId="0" borderId="5" xfId="7" applyFont="1" applyBorder="1">
      <alignment vertical="center"/>
    </xf>
    <xf numFmtId="193" fontId="0" fillId="0" borderId="16" xfId="8" applyNumberFormat="1" applyFont="1" applyBorder="1" applyAlignment="1">
      <alignment horizontal="right" vertical="center"/>
    </xf>
    <xf numFmtId="0" fontId="2" fillId="0" borderId="15" xfId="7" applyBorder="1">
      <alignment vertical="center"/>
    </xf>
    <xf numFmtId="189" fontId="37" fillId="4" borderId="17" xfId="4" applyFont="1" applyFill="1" applyBorder="1" applyAlignment="1">
      <alignment horizontal="left" vertical="center"/>
    </xf>
    <xf numFmtId="0" fontId="2" fillId="4" borderId="17" xfId="7" applyFill="1" applyBorder="1">
      <alignment vertical="center"/>
    </xf>
    <xf numFmtId="193" fontId="0" fillId="4" borderId="17" xfId="8" applyNumberFormat="1" applyFont="1" applyFill="1" applyBorder="1" applyAlignment="1">
      <alignment horizontal="right" vertical="center"/>
    </xf>
    <xf numFmtId="189" fontId="37" fillId="4" borderId="18" xfId="4" applyFont="1" applyFill="1" applyBorder="1" applyAlignment="1">
      <alignment vertical="center"/>
    </xf>
    <xf numFmtId="0" fontId="2" fillId="4" borderId="1" xfId="7" applyFill="1" applyBorder="1">
      <alignment vertical="center"/>
    </xf>
    <xf numFmtId="0" fontId="2" fillId="0" borderId="0" xfId="7">
      <alignment vertical="center"/>
    </xf>
    <xf numFmtId="193" fontId="0" fillId="0" borderId="16" xfId="8" applyNumberFormat="1" applyFont="1" applyFill="1" applyBorder="1" applyAlignment="1">
      <alignment horizontal="right" vertical="center"/>
    </xf>
    <xf numFmtId="189" fontId="37" fillId="4" borderId="19" xfId="4" applyFont="1" applyFill="1" applyBorder="1" applyAlignment="1">
      <alignment vertical="center"/>
    </xf>
    <xf numFmtId="189" fontId="37" fillId="4" borderId="15" xfId="4" applyFont="1" applyFill="1" applyBorder="1" applyAlignment="1">
      <alignment vertical="center"/>
    </xf>
    <xf numFmtId="193" fontId="0" fillId="4" borderId="16" xfId="8" applyNumberFormat="1" applyFont="1" applyFill="1" applyBorder="1" applyAlignment="1">
      <alignment horizontal="right" vertical="center"/>
    </xf>
    <xf numFmtId="189" fontId="37" fillId="4" borderId="20" xfId="4" applyFont="1" applyFill="1" applyBorder="1" applyAlignment="1">
      <alignment vertical="center"/>
    </xf>
    <xf numFmtId="189" fontId="37" fillId="4" borderId="21" xfId="4" applyFont="1" applyFill="1" applyBorder="1" applyAlignment="1">
      <alignment vertical="center"/>
    </xf>
    <xf numFmtId="193" fontId="0" fillId="4" borderId="21" xfId="8" applyNumberFormat="1" applyFont="1" applyFill="1" applyBorder="1" applyAlignment="1">
      <alignment horizontal="right" vertical="center"/>
    </xf>
    <xf numFmtId="189" fontId="37" fillId="4" borderId="16" xfId="4" applyFont="1" applyFill="1" applyBorder="1" applyAlignment="1">
      <alignment vertical="center"/>
    </xf>
    <xf numFmtId="189" fontId="37" fillId="4" borderId="17" xfId="4" applyFont="1" applyFill="1" applyBorder="1" applyAlignment="1">
      <alignment vertical="center"/>
    </xf>
    <xf numFmtId="38" fontId="0" fillId="5" borderId="0" xfId="1" applyFont="1" applyFill="1" applyBorder="1" applyAlignment="1">
      <alignment vertical="center"/>
    </xf>
    <xf numFmtId="3" fontId="24" fillId="0" borderId="0" xfId="1" applyNumberFormat="1" applyFont="1" applyFill="1" applyBorder="1">
      <alignment vertical="center"/>
    </xf>
    <xf numFmtId="37" fontId="22" fillId="0" borderId="2" xfId="1" applyNumberFormat="1" applyFont="1" applyFill="1" applyBorder="1">
      <alignment vertical="center"/>
    </xf>
    <xf numFmtId="184" fontId="22" fillId="0" borderId="2" xfId="1" applyNumberFormat="1" applyFont="1" applyFill="1" applyBorder="1">
      <alignment vertical="center"/>
    </xf>
    <xf numFmtId="0" fontId="22" fillId="0" borderId="0" xfId="0" applyFont="1" applyFill="1">
      <alignment vertical="center"/>
    </xf>
    <xf numFmtId="0" fontId="65" fillId="0" borderId="1" xfId="0" applyFont="1" applyFill="1" applyBorder="1" applyAlignment="1">
      <alignment horizontal="center" vertical="center"/>
    </xf>
    <xf numFmtId="177" fontId="24" fillId="0" borderId="0" xfId="0" applyNumberFormat="1" applyFont="1" applyFill="1">
      <alignment vertical="center"/>
    </xf>
    <xf numFmtId="177" fontId="24" fillId="0" borderId="3" xfId="0" applyNumberFormat="1" applyFont="1" applyFill="1" applyBorder="1" applyAlignment="1">
      <alignment horizontal="right" vertical="center"/>
    </xf>
    <xf numFmtId="177" fontId="24" fillId="0" borderId="3" xfId="0" applyNumberFormat="1" applyFont="1" applyFill="1" applyBorder="1">
      <alignment vertical="center"/>
    </xf>
    <xf numFmtId="37" fontId="24" fillId="0" borderId="3" xfId="1" applyNumberFormat="1" applyFont="1" applyFill="1" applyBorder="1">
      <alignment vertical="center"/>
    </xf>
    <xf numFmtId="179" fontId="24" fillId="0" borderId="2" xfId="1" applyNumberFormat="1" applyFont="1" applyFill="1" applyBorder="1">
      <alignment vertical="center"/>
    </xf>
    <xf numFmtId="180" fontId="24" fillId="0" borderId="3" xfId="0" applyNumberFormat="1" applyFont="1" applyFill="1" applyBorder="1">
      <alignment vertical="center"/>
    </xf>
    <xf numFmtId="180" fontId="24" fillId="0" borderId="3" xfId="0" applyNumberFormat="1" applyFont="1" applyFill="1" applyBorder="1" applyAlignment="1">
      <alignment vertical="top"/>
    </xf>
    <xf numFmtId="37" fontId="24" fillId="0" borderId="2" xfId="1" applyNumberFormat="1" applyFont="1" applyFill="1" applyBorder="1">
      <alignment vertical="center"/>
    </xf>
    <xf numFmtId="0" fontId="24" fillId="0" borderId="0" xfId="0" applyFont="1" applyFill="1">
      <alignment vertical="center"/>
    </xf>
    <xf numFmtId="16" fontId="65" fillId="0" borderId="1" xfId="0" quotePrefix="1" applyNumberFormat="1" applyFont="1" applyFill="1" applyBorder="1" applyAlignment="1">
      <alignment horizontal="center" vertical="center"/>
    </xf>
    <xf numFmtId="0" fontId="65" fillId="0" borderId="0" xfId="0" quotePrefix="1" applyFont="1" applyFill="1" applyAlignment="1">
      <alignment horizontal="center" vertical="center"/>
    </xf>
    <xf numFmtId="184" fontId="22" fillId="0" borderId="0" xfId="0" applyNumberFormat="1" applyFont="1" applyFill="1">
      <alignment vertical="center"/>
    </xf>
    <xf numFmtId="0" fontId="22" fillId="0" borderId="2" xfId="0" applyFont="1" applyFill="1" applyBorder="1">
      <alignment vertical="center"/>
    </xf>
    <xf numFmtId="40" fontId="24" fillId="0" borderId="4" xfId="5" applyFont="1" applyFill="1" applyBorder="1">
      <alignment vertical="center"/>
    </xf>
    <xf numFmtId="177" fontId="24" fillId="0" borderId="2" xfId="1" applyNumberFormat="1" applyFont="1" applyFill="1" applyBorder="1" applyAlignment="1">
      <alignment horizontal="right" vertical="center"/>
    </xf>
    <xf numFmtId="9" fontId="24" fillId="0" borderId="0" xfId="2" applyFont="1" applyFill="1">
      <alignment vertical="center"/>
    </xf>
    <xf numFmtId="176" fontId="24" fillId="0" borderId="0" xfId="0" applyNumberFormat="1" applyFont="1" applyFill="1">
      <alignment vertical="center"/>
    </xf>
    <xf numFmtId="187" fontId="24" fillId="0" borderId="2" xfId="0" applyNumberFormat="1" applyFont="1" applyFill="1" applyBorder="1">
      <alignment vertical="center"/>
    </xf>
    <xf numFmtId="177" fontId="24" fillId="0" borderId="2" xfId="0" applyNumberFormat="1" applyFont="1" applyFill="1" applyBorder="1" applyAlignment="1">
      <alignment horizontal="right" vertical="center"/>
    </xf>
    <xf numFmtId="177" fontId="24" fillId="0" borderId="4" xfId="0" applyNumberFormat="1" applyFont="1" applyFill="1" applyBorder="1">
      <alignment vertical="center"/>
    </xf>
    <xf numFmtId="195" fontId="24" fillId="0" borderId="3" xfId="5" applyNumberFormat="1" applyFont="1" applyFill="1" applyBorder="1" applyAlignment="1">
      <alignment horizontal="right" vertical="center"/>
    </xf>
    <xf numFmtId="0" fontId="26" fillId="3" borderId="7" xfId="0" applyFont="1" applyFill="1" applyBorder="1" applyAlignment="1">
      <alignment horizontal="center" vertical="center"/>
    </xf>
    <xf numFmtId="0" fontId="50" fillId="0" borderId="0" xfId="0" applyFont="1" applyAlignment="1">
      <alignment horizontal="left" vertical="center" wrapText="1"/>
    </xf>
    <xf numFmtId="0" fontId="0" fillId="0" borderId="1" xfId="0" applyBorder="1">
      <alignment vertical="center"/>
    </xf>
    <xf numFmtId="0" fontId="30" fillId="0" borderId="0" xfId="0" applyFont="1" applyAlignment="1">
      <alignment horizontal="left" vertical="center" wrapText="1"/>
    </xf>
    <xf numFmtId="196" fontId="0" fillId="0" borderId="7" xfId="2" applyNumberFormat="1" applyFont="1" applyBorder="1" applyAlignment="1">
      <alignment horizontal="right" vertical="center"/>
    </xf>
    <xf numFmtId="181" fontId="0" fillId="4" borderId="7" xfId="1" quotePrefix="1" applyNumberFormat="1" applyFont="1" applyFill="1" applyBorder="1" applyAlignment="1">
      <alignment horizontal="right" vertical="center"/>
    </xf>
    <xf numFmtId="196" fontId="66" fillId="0" borderId="7" xfId="2" applyNumberFormat="1" applyFont="1" applyBorder="1" applyAlignment="1">
      <alignment horizontal="right" vertical="center"/>
    </xf>
    <xf numFmtId="37" fontId="22" fillId="0" borderId="3" xfId="1" applyNumberFormat="1" applyFont="1" applyFill="1" applyBorder="1">
      <alignment vertical="center"/>
    </xf>
    <xf numFmtId="3" fontId="22" fillId="0" borderId="0" xfId="1" applyNumberFormat="1" applyFont="1" applyFill="1">
      <alignment vertical="center"/>
    </xf>
    <xf numFmtId="3" fontId="22" fillId="0" borderId="2" xfId="1" applyNumberFormat="1" applyFont="1" applyFill="1" applyBorder="1">
      <alignment vertical="center"/>
    </xf>
    <xf numFmtId="0" fontId="24" fillId="0" borderId="0" xfId="0" applyFont="1" applyFill="1" applyBorder="1">
      <alignment vertical="center"/>
    </xf>
    <xf numFmtId="38" fontId="24" fillId="0" borderId="0" xfId="1" applyFont="1" applyFill="1" applyBorder="1">
      <alignment vertical="center"/>
    </xf>
    <xf numFmtId="188" fontId="24" fillId="0" borderId="2" xfId="2" applyNumberFormat="1" applyFont="1" applyFill="1" applyBorder="1" applyAlignment="1">
      <alignment horizontal="right" vertical="center"/>
    </xf>
    <xf numFmtId="177" fontId="24" fillId="0" borderId="0" xfId="0" applyNumberFormat="1" applyFont="1" applyFill="1" applyBorder="1">
      <alignment vertical="center"/>
    </xf>
    <xf numFmtId="186" fontId="24" fillId="0" borderId="0" xfId="2" applyNumberFormat="1" applyFont="1" applyFill="1" applyBorder="1">
      <alignment vertical="center"/>
    </xf>
    <xf numFmtId="194" fontId="24" fillId="0" borderId="2" xfId="5" applyNumberFormat="1" applyFont="1" applyFill="1" applyBorder="1" applyAlignment="1">
      <alignment horizontal="right" vertical="center"/>
    </xf>
    <xf numFmtId="0" fontId="21" fillId="0" borderId="0" xfId="0" applyFont="1" applyFill="1" applyAlignment="1">
      <alignment horizontal="lef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195" fontId="9" fillId="0" borderId="2" xfId="1" applyNumberFormat="1" applyFont="1" applyFill="1" applyBorder="1">
      <alignment vertical="center"/>
    </xf>
    <xf numFmtId="38" fontId="9" fillId="0" borderId="2" xfId="5" applyNumberFormat="1" applyFont="1" applyFill="1" applyBorder="1" applyAlignment="1">
      <alignment horizontal="right" vertical="center"/>
    </xf>
    <xf numFmtId="0" fontId="62" fillId="0" borderId="0" xfId="0" applyFont="1" applyFill="1">
      <alignment vertical="center"/>
    </xf>
    <xf numFmtId="0" fontId="63" fillId="0" borderId="0" xfId="0" applyFont="1" applyFill="1">
      <alignment vertical="center"/>
    </xf>
    <xf numFmtId="0" fontId="64" fillId="0" borderId="0" xfId="0" applyFont="1" applyFill="1">
      <alignment vertical="center"/>
    </xf>
    <xf numFmtId="0" fontId="0" fillId="0" borderId="0" xfId="0" applyAlignment="1">
      <alignment vertical="center"/>
    </xf>
    <xf numFmtId="181" fontId="9" fillId="0" borderId="0" xfId="2" applyNumberFormat="1" applyFont="1" applyFill="1">
      <alignment vertical="center"/>
    </xf>
    <xf numFmtId="0" fontId="26" fillId="3" borderId="7" xfId="0" applyFont="1" applyFill="1" applyBorder="1" applyAlignment="1">
      <alignment horizontal="center" vertical="center"/>
    </xf>
    <xf numFmtId="0" fontId="30" fillId="0" borderId="0" xfId="0" applyFont="1" applyAlignment="1">
      <alignment horizontal="left" vertical="center" wrapText="1"/>
    </xf>
    <xf numFmtId="0" fontId="50" fillId="0" borderId="0" xfId="0" applyFont="1" applyAlignment="1">
      <alignment horizontal="left" vertical="center" wrapText="1"/>
    </xf>
    <xf numFmtId="0" fontId="25" fillId="2" borderId="0" xfId="0" applyFont="1" applyFill="1" applyAlignment="1">
      <alignment horizontal="left" vertical="center"/>
    </xf>
    <xf numFmtId="0" fontId="26" fillId="3" borderId="7" xfId="0" applyFont="1" applyFill="1" applyBorder="1" applyAlignment="1">
      <alignment horizontal="center" vertical="center"/>
    </xf>
    <xf numFmtId="0" fontId="30" fillId="0" borderId="0" xfId="0" applyFont="1" applyAlignment="1">
      <alignment horizontal="left" vertical="top"/>
    </xf>
    <xf numFmtId="0" fontId="29" fillId="0" borderId="0" xfId="0" applyFont="1" applyAlignment="1">
      <alignment horizontal="left" vertical="top" wrapText="1"/>
    </xf>
    <xf numFmtId="176" fontId="9" fillId="0" borderId="0" xfId="0" applyNumberFormat="1" applyFont="1" applyFill="1" applyAlignment="1">
      <alignment horizontal="left" vertical="top" wrapText="1"/>
    </xf>
    <xf numFmtId="0" fontId="20" fillId="0" borderId="0" xfId="0" applyFont="1" applyFill="1" applyAlignment="1">
      <alignment horizontal="left" vertical="center"/>
    </xf>
    <xf numFmtId="0" fontId="26" fillId="3" borderId="7" xfId="0" applyFont="1" applyFill="1" applyBorder="1" applyAlignment="1">
      <alignment horizontal="center" vertical="center"/>
    </xf>
    <xf numFmtId="0" fontId="0" fillId="0" borderId="13" xfId="0" applyBorder="1">
      <alignment vertical="center"/>
    </xf>
    <xf numFmtId="0" fontId="0" fillId="0" borderId="14" xfId="0" applyBorder="1">
      <alignment vertical="center"/>
    </xf>
    <xf numFmtId="0" fontId="26" fillId="3" borderId="8" xfId="0" applyFont="1" applyFill="1" applyBorder="1" applyAlignment="1">
      <alignment horizontal="center" vertical="center"/>
    </xf>
    <xf numFmtId="38" fontId="0" fillId="0" borderId="23" xfId="1" applyFont="1" applyBorder="1">
      <alignment vertical="center"/>
    </xf>
    <xf numFmtId="38" fontId="0" fillId="4" borderId="17" xfId="1" applyFont="1" applyFill="1" applyBorder="1" applyAlignment="1">
      <alignment horizontal="right" vertical="center"/>
    </xf>
    <xf numFmtId="38" fontId="0" fillId="0" borderId="27" xfId="1" applyFont="1" applyFill="1" applyBorder="1">
      <alignment vertical="center"/>
    </xf>
    <xf numFmtId="38" fontId="33" fillId="0" borderId="23" xfId="1" applyFont="1" applyFill="1" applyBorder="1">
      <alignment vertical="center"/>
    </xf>
    <xf numFmtId="38" fontId="33" fillId="4" borderId="17" xfId="1" applyFont="1" applyFill="1" applyBorder="1">
      <alignment vertical="center"/>
    </xf>
    <xf numFmtId="0" fontId="25" fillId="2" borderId="0" xfId="0" applyFont="1" applyFill="1">
      <alignment vertical="center"/>
    </xf>
    <xf numFmtId="38" fontId="0" fillId="8" borderId="17" xfId="1" applyFont="1" applyFill="1" applyBorder="1" applyAlignment="1">
      <alignment horizontal="right" vertical="center"/>
    </xf>
    <xf numFmtId="181" fontId="0" fillId="8" borderId="17" xfId="2" applyNumberFormat="1" applyFont="1" applyFill="1" applyBorder="1" applyAlignment="1">
      <alignment horizontal="right" vertical="center"/>
    </xf>
    <xf numFmtId="38" fontId="0" fillId="0" borderId="17" xfId="1" applyFont="1" applyFill="1" applyBorder="1" applyAlignment="1">
      <alignment horizontal="right" vertical="center"/>
    </xf>
    <xf numFmtId="38" fontId="0" fillId="0" borderId="0" xfId="0" applyNumberFormat="1">
      <alignment vertical="center"/>
    </xf>
    <xf numFmtId="181" fontId="0" fillId="8" borderId="7" xfId="2" applyNumberFormat="1" applyFont="1" applyFill="1" applyBorder="1" applyAlignment="1">
      <alignment horizontal="right" vertical="center"/>
    </xf>
    <xf numFmtId="0" fontId="34" fillId="5" borderId="18" xfId="0" applyFont="1" applyFill="1" applyBorder="1">
      <alignment vertical="center"/>
    </xf>
    <xf numFmtId="0" fontId="0" fillId="5" borderId="0" xfId="0" applyFill="1">
      <alignment vertical="center"/>
    </xf>
    <xf numFmtId="38" fontId="0" fillId="5" borderId="7" xfId="1" applyFont="1" applyFill="1" applyBorder="1" applyAlignment="1">
      <alignment vertical="center"/>
    </xf>
    <xf numFmtId="0" fontId="0" fillId="0" borderId="25" xfId="0" applyBorder="1">
      <alignment vertical="center"/>
    </xf>
    <xf numFmtId="38" fontId="0" fillId="0" borderId="23" xfId="1" applyFont="1" applyFill="1" applyBorder="1" applyAlignment="1">
      <alignment horizontal="right" vertical="center"/>
    </xf>
    <xf numFmtId="0" fontId="34" fillId="5" borderId="13" xfId="0" applyFont="1" applyFill="1" applyBorder="1">
      <alignment vertical="center"/>
    </xf>
    <xf numFmtId="0" fontId="0" fillId="5" borderId="5" xfId="0" applyFill="1" applyBorder="1">
      <alignment vertical="center"/>
    </xf>
    <xf numFmtId="38" fontId="0" fillId="0" borderId="8" xfId="1" applyFont="1" applyFill="1" applyBorder="1" applyAlignment="1">
      <alignment horizontal="right" vertical="center"/>
    </xf>
    <xf numFmtId="181" fontId="0" fillId="0" borderId="8" xfId="2" applyNumberFormat="1" applyFont="1" applyFill="1" applyBorder="1" applyAlignment="1">
      <alignment horizontal="right" vertical="center"/>
    </xf>
    <xf numFmtId="38" fontId="0" fillId="8" borderId="9" xfId="1" applyFont="1" applyFill="1" applyBorder="1" applyAlignment="1">
      <alignment horizontal="right" vertical="center"/>
    </xf>
    <xf numFmtId="181" fontId="0" fillId="8" borderId="9" xfId="2" applyNumberFormat="1" applyFont="1" applyFill="1" applyBorder="1" applyAlignment="1">
      <alignment horizontal="right" vertical="center"/>
    </xf>
    <xf numFmtId="38" fontId="0" fillId="8" borderId="7" xfId="1" applyFont="1" applyFill="1" applyBorder="1" applyAlignment="1">
      <alignment horizontal="right" vertical="center"/>
    </xf>
    <xf numFmtId="0" fontId="29" fillId="2" borderId="0" xfId="0" applyFont="1" applyFill="1" applyAlignment="1">
      <alignment horizontal="left" vertical="center" wrapText="1"/>
    </xf>
    <xf numFmtId="0" fontId="29" fillId="2" borderId="0" xfId="0" applyFont="1" applyFill="1" applyAlignment="1">
      <alignment vertical="center" wrapText="1"/>
    </xf>
    <xf numFmtId="181" fontId="40" fillId="0" borderId="0" xfId="0" applyNumberFormat="1" applyFont="1">
      <alignment vertical="center"/>
    </xf>
    <xf numFmtId="181" fontId="0" fillId="0" borderId="1" xfId="0" applyNumberFormat="1" applyBorder="1">
      <alignment vertical="center"/>
    </xf>
    <xf numFmtId="181" fontId="26" fillId="3" borderId="7" xfId="0" applyNumberFormat="1" applyFont="1" applyFill="1" applyBorder="1" applyAlignment="1">
      <alignment horizontal="center" vertical="center"/>
    </xf>
    <xf numFmtId="0" fontId="33" fillId="6" borderId="8" xfId="0" applyFont="1" applyFill="1" applyBorder="1" applyAlignment="1">
      <alignment horizontal="left" vertical="center"/>
    </xf>
    <xf numFmtId="0" fontId="2" fillId="0" borderId="7" xfId="3" applyNumberFormat="1" applyFont="1" applyFill="1" applyBorder="1" applyAlignment="1">
      <alignment horizontal="right" vertical="center"/>
    </xf>
    <xf numFmtId="181" fontId="2" fillId="0" borderId="7" xfId="2" applyNumberFormat="1" applyFont="1" applyFill="1" applyBorder="1" applyAlignment="1">
      <alignment horizontal="right" vertical="center"/>
    </xf>
    <xf numFmtId="0" fontId="53" fillId="0" borderId="0" xfId="0" applyFont="1">
      <alignment vertical="center"/>
    </xf>
    <xf numFmtId="176" fontId="6" fillId="0" borderId="0" xfId="0" applyNumberFormat="1" applyFont="1" applyFill="1" applyAlignment="1">
      <alignment horizontal="right" vertical="center"/>
    </xf>
    <xf numFmtId="176" fontId="9" fillId="0" borderId="0" xfId="0" applyNumberFormat="1" applyFont="1" applyFill="1" applyAlignment="1">
      <alignment horizontal="right" vertical="top"/>
    </xf>
    <xf numFmtId="0" fontId="13" fillId="0" borderId="1" xfId="0" applyFont="1" applyFill="1" applyBorder="1" applyAlignment="1">
      <alignment horizontal="right" vertical="center"/>
    </xf>
    <xf numFmtId="37" fontId="13" fillId="0" borderId="2" xfId="1" applyNumberFormat="1" applyFont="1" applyFill="1" applyBorder="1" applyAlignment="1">
      <alignment horizontal="right" vertical="center"/>
    </xf>
    <xf numFmtId="177" fontId="9" fillId="0" borderId="0" xfId="0" applyNumberFormat="1" applyFont="1" applyFill="1" applyAlignment="1">
      <alignment horizontal="right" vertical="center"/>
    </xf>
    <xf numFmtId="37" fontId="9" fillId="0" borderId="3" xfId="1" applyNumberFormat="1" applyFont="1" applyFill="1" applyBorder="1" applyAlignment="1">
      <alignment horizontal="right" vertical="center"/>
    </xf>
    <xf numFmtId="180" fontId="9" fillId="0" borderId="3" xfId="0" applyNumberFormat="1" applyFont="1" applyFill="1" applyBorder="1" applyAlignment="1">
      <alignment horizontal="right" vertical="center"/>
    </xf>
    <xf numFmtId="37" fontId="9" fillId="0" borderId="2" xfId="1"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0" fontId="9" fillId="0" borderId="0" xfId="0" applyFont="1" applyFill="1" applyAlignment="1">
      <alignment horizontal="right" vertical="center"/>
    </xf>
    <xf numFmtId="176" fontId="9" fillId="0" borderId="0" xfId="0" applyNumberFormat="1" applyFont="1" applyFill="1" applyAlignment="1">
      <alignment horizontal="right" vertical="center"/>
    </xf>
    <xf numFmtId="180" fontId="9" fillId="0" borderId="0" xfId="0" applyNumberFormat="1" applyFont="1" applyFill="1" applyBorder="1" applyAlignment="1">
      <alignment horizontal="right" vertical="center"/>
    </xf>
    <xf numFmtId="37" fontId="22" fillId="0" borderId="0" xfId="0" applyNumberFormat="1" applyFont="1" applyFill="1" applyAlignment="1">
      <alignment horizontal="right" vertical="center"/>
    </xf>
    <xf numFmtId="37" fontId="22" fillId="0" borderId="4" xfId="0" applyNumberFormat="1" applyFont="1" applyFill="1" applyBorder="1" applyAlignment="1">
      <alignment horizontal="right" vertical="center"/>
    </xf>
    <xf numFmtId="0" fontId="15" fillId="0" borderId="0" xfId="0" applyFont="1" applyFill="1" applyBorder="1" applyAlignment="1">
      <alignment horizontal="right" vertical="center"/>
    </xf>
    <xf numFmtId="0" fontId="18" fillId="0" borderId="0" xfId="0" quotePrefix="1" applyFont="1" applyFill="1" applyBorder="1" applyAlignment="1">
      <alignment horizontal="right" vertical="center"/>
    </xf>
    <xf numFmtId="184" fontId="13" fillId="0"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0" fontId="23" fillId="0" borderId="0" xfId="0" applyFont="1" applyFill="1" applyAlignment="1">
      <alignment horizontal="right" vertical="center"/>
    </xf>
    <xf numFmtId="0" fontId="11" fillId="0" borderId="0" xfId="0" applyFont="1" applyAlignment="1"/>
    <xf numFmtId="0" fontId="14" fillId="0" borderId="0" xfId="0" applyFont="1" applyAlignment="1"/>
    <xf numFmtId="0" fontId="13" fillId="0" borderId="0" xfId="0" applyFont="1" applyAlignment="1"/>
    <xf numFmtId="0" fontId="15" fillId="0" borderId="0" xfId="0" applyFont="1" applyAlignment="1"/>
    <xf numFmtId="0" fontId="16" fillId="0" borderId="1" xfId="0" applyFont="1" applyBorder="1" applyAlignment="1">
      <alignment horizontal="centerContinuous" wrapText="1"/>
    </xf>
    <xf numFmtId="0" fontId="15" fillId="0" borderId="0" xfId="0" applyFont="1" applyAlignment="1">
      <alignment wrapText="1"/>
    </xf>
    <xf numFmtId="0" fontId="10" fillId="0" borderId="1" xfId="0" applyFont="1" applyBorder="1">
      <alignment vertical="center"/>
    </xf>
    <xf numFmtId="0" fontId="11" fillId="0" borderId="1" xfId="0" applyFont="1" applyBorder="1">
      <alignment vertical="center"/>
    </xf>
    <xf numFmtId="0" fontId="12" fillId="0" borderId="1" xfId="0" applyFont="1" applyBorder="1">
      <alignment vertical="center"/>
    </xf>
    <xf numFmtId="0" fontId="13" fillId="0" borderId="1" xfId="0" applyFont="1" applyBorder="1">
      <alignment vertical="center"/>
    </xf>
    <xf numFmtId="0" fontId="13" fillId="0" borderId="0" xfId="0" applyFont="1">
      <alignment vertical="center"/>
    </xf>
    <xf numFmtId="0" fontId="13" fillId="0" borderId="5" xfId="0" applyFont="1" applyFill="1" applyBorder="1">
      <alignment vertical="center"/>
    </xf>
    <xf numFmtId="38" fontId="22" fillId="0" borderId="3" xfId="1" applyFont="1" applyFill="1" applyBorder="1" applyAlignment="1">
      <alignment horizontal="right" vertical="center"/>
    </xf>
    <xf numFmtId="37" fontId="22" fillId="0" borderId="3" xfId="1" applyNumberFormat="1" applyFont="1" applyFill="1" applyBorder="1" applyAlignment="1">
      <alignment horizontal="right" vertical="center"/>
    </xf>
    <xf numFmtId="178" fontId="22" fillId="0" borderId="2" xfId="1" applyNumberFormat="1" applyFont="1" applyFill="1" applyBorder="1" applyAlignment="1">
      <alignment horizontal="right" vertical="center"/>
    </xf>
    <xf numFmtId="0" fontId="22" fillId="0" borderId="5" xfId="0" applyFont="1" applyFill="1" applyBorder="1">
      <alignment vertical="center"/>
    </xf>
    <xf numFmtId="186" fontId="24" fillId="0" borderId="0" xfId="0" applyNumberFormat="1" applyFont="1" applyFill="1" applyBorder="1" applyAlignment="1">
      <alignment horizontal="right" vertical="center"/>
    </xf>
    <xf numFmtId="186" fontId="24" fillId="0" borderId="0" xfId="0" applyNumberFormat="1" applyFont="1" applyFill="1" applyAlignment="1">
      <alignment horizontal="right" vertical="center"/>
    </xf>
    <xf numFmtId="186" fontId="24" fillId="0" borderId="0" xfId="1" applyNumberFormat="1" applyFont="1" applyFill="1" applyBorder="1" applyAlignment="1">
      <alignment horizontal="right" vertical="center"/>
    </xf>
    <xf numFmtId="186" fontId="24" fillId="0" borderId="4" xfId="0" applyNumberFormat="1" applyFont="1" applyFill="1" applyBorder="1" applyAlignment="1">
      <alignment horizontal="right" vertical="center"/>
    </xf>
    <xf numFmtId="186" fontId="24" fillId="0" borderId="0" xfId="1" applyNumberFormat="1" applyFont="1" applyFill="1" applyAlignment="1">
      <alignment horizontal="right" vertical="center"/>
    </xf>
    <xf numFmtId="187" fontId="9" fillId="0" borderId="2" xfId="0" applyNumberFormat="1" applyFont="1" applyFill="1" applyBorder="1" applyAlignment="1">
      <alignment horizontal="right" vertical="center"/>
    </xf>
    <xf numFmtId="38" fontId="24" fillId="0" borderId="0" xfId="1" applyFont="1" applyFill="1" applyAlignment="1">
      <alignment horizontal="right" vertical="center"/>
    </xf>
    <xf numFmtId="186" fontId="24" fillId="0" borderId="0" xfId="2" applyNumberFormat="1" applyFont="1" applyFill="1" applyAlignment="1">
      <alignment horizontal="right" vertical="center"/>
    </xf>
    <xf numFmtId="197" fontId="9" fillId="0" borderId="2" xfId="1" applyNumberFormat="1" applyFont="1" applyFill="1" applyBorder="1" applyAlignment="1">
      <alignment horizontal="right" vertical="center"/>
    </xf>
    <xf numFmtId="49" fontId="9" fillId="0" borderId="2" xfId="5" applyNumberFormat="1" applyFont="1" applyFill="1" applyBorder="1" applyAlignment="1">
      <alignment horizontal="right" vertical="center"/>
    </xf>
    <xf numFmtId="197" fontId="24" fillId="0" borderId="2" xfId="1" applyNumberFormat="1" applyFont="1" applyFill="1" applyBorder="1" applyAlignment="1">
      <alignment horizontal="right" vertical="center"/>
    </xf>
    <xf numFmtId="198" fontId="24" fillId="0" borderId="2" xfId="1" applyNumberFormat="1" applyFont="1" applyFill="1" applyBorder="1" applyAlignment="1">
      <alignment horizontal="right" vertical="center"/>
    </xf>
    <xf numFmtId="0" fontId="24" fillId="0" borderId="2" xfId="1" applyNumberFormat="1" applyFont="1" applyFill="1" applyBorder="1" applyAlignment="1">
      <alignment horizontal="right" vertical="center"/>
    </xf>
    <xf numFmtId="199" fontId="24" fillId="0" borderId="2" xfId="5" applyNumberFormat="1" applyFont="1" applyFill="1" applyBorder="1" applyAlignment="1">
      <alignment horizontal="right" vertical="center"/>
    </xf>
    <xf numFmtId="3" fontId="24" fillId="0" borderId="2" xfId="1" applyNumberFormat="1" applyFont="1" applyFill="1" applyBorder="1" applyAlignment="1">
      <alignment horizontal="right" vertical="center"/>
    </xf>
    <xf numFmtId="187" fontId="24" fillId="0" borderId="2" xfId="0" applyNumberFormat="1" applyFont="1" applyFill="1" applyBorder="1" applyAlignment="1">
      <alignment horizontal="right" vertical="center"/>
    </xf>
    <xf numFmtId="176" fontId="24" fillId="0" borderId="3" xfId="0" applyNumberFormat="1" applyFont="1" applyFill="1" applyBorder="1" applyAlignment="1">
      <alignment horizontal="right" vertical="center"/>
    </xf>
    <xf numFmtId="195" fontId="9" fillId="0" borderId="3" xfId="5" applyNumberFormat="1" applyFont="1" applyFill="1" applyBorder="1" applyAlignment="1">
      <alignment horizontal="right" vertical="center"/>
    </xf>
    <xf numFmtId="200" fontId="0" fillId="0" borderId="0" xfId="0" applyNumberFormat="1">
      <alignment vertical="center"/>
    </xf>
    <xf numFmtId="0" fontId="26" fillId="3" borderId="10" xfId="0" applyFont="1" applyFill="1" applyBorder="1" applyAlignment="1">
      <alignment horizontal="center" vertical="center"/>
    </xf>
    <xf numFmtId="0" fontId="26" fillId="0" borderId="0" xfId="0" applyFont="1" applyAlignment="1">
      <alignment horizontal="center" vertical="center"/>
    </xf>
    <xf numFmtId="38" fontId="0" fillId="0" borderId="0" xfId="1" applyFont="1" applyFill="1" applyBorder="1">
      <alignment vertical="center"/>
    </xf>
    <xf numFmtId="0" fontId="29" fillId="0" borderId="5" xfId="0" applyFont="1" applyBorder="1">
      <alignment vertical="center"/>
    </xf>
    <xf numFmtId="0" fontId="9" fillId="0" borderId="2" xfId="1" applyNumberFormat="1" applyFont="1" applyFill="1" applyBorder="1" applyAlignment="1">
      <alignment horizontal="right" vertical="center"/>
    </xf>
    <xf numFmtId="3" fontId="9" fillId="0" borderId="2" xfId="1" applyNumberFormat="1" applyFont="1" applyFill="1" applyBorder="1" applyAlignment="1">
      <alignment horizontal="right" vertical="center"/>
    </xf>
    <xf numFmtId="3" fontId="13" fillId="0" borderId="2" xfId="1" applyNumberFormat="1" applyFont="1" applyFill="1" applyBorder="1" applyAlignment="1">
      <alignment horizontal="right" vertical="center"/>
    </xf>
    <xf numFmtId="40" fontId="9" fillId="0" borderId="0" xfId="5" applyFont="1" applyFill="1">
      <alignment vertical="center"/>
    </xf>
    <xf numFmtId="201" fontId="9" fillId="0" borderId="2" xfId="1" applyNumberFormat="1" applyFont="1" applyFill="1" applyBorder="1" applyAlignment="1">
      <alignment horizontal="right" vertical="center"/>
    </xf>
    <xf numFmtId="0" fontId="30" fillId="0" borderId="0" xfId="0" applyFont="1" applyAlignment="1">
      <alignment horizontal="left" vertical="top" wrapText="1"/>
    </xf>
    <xf numFmtId="0" fontId="29" fillId="0" borderId="5" xfId="0" applyFont="1" applyBorder="1" applyAlignment="1">
      <alignment horizontal="left" vertical="top" wrapText="1"/>
    </xf>
    <xf numFmtId="181" fontId="26" fillId="3" borderId="11" xfId="2" applyNumberFormat="1" applyFont="1" applyFill="1" applyBorder="1" applyAlignment="1">
      <alignment horizontal="center" vertical="center"/>
    </xf>
    <xf numFmtId="37" fontId="22" fillId="0" borderId="2" xfId="1" applyNumberFormat="1" applyFont="1" applyFill="1" applyBorder="1" applyAlignment="1">
      <alignment horizontal="right" vertical="center"/>
    </xf>
    <xf numFmtId="180" fontId="24" fillId="0" borderId="3" xfId="0" applyNumberFormat="1" applyFont="1" applyFill="1" applyBorder="1" applyAlignment="1">
      <alignment horizontal="right" vertical="center"/>
    </xf>
    <xf numFmtId="3" fontId="9" fillId="0" borderId="3" xfId="0" applyNumberFormat="1" applyFont="1" applyFill="1" applyBorder="1" applyAlignment="1">
      <alignment horizontal="right" vertical="center"/>
    </xf>
    <xf numFmtId="181" fontId="9" fillId="0" borderId="3" xfId="0" applyNumberFormat="1" applyFont="1" applyFill="1" applyBorder="1" applyAlignment="1">
      <alignment horizontal="right" vertical="center"/>
    </xf>
    <xf numFmtId="181" fontId="24" fillId="0" borderId="4" xfId="2" applyNumberFormat="1" applyFont="1" applyFill="1" applyBorder="1">
      <alignment vertical="center"/>
    </xf>
    <xf numFmtId="38" fontId="24" fillId="0" borderId="4" xfId="5" applyNumberFormat="1" applyFont="1" applyFill="1" applyBorder="1" applyAlignment="1">
      <alignment horizontal="right" vertical="center"/>
    </xf>
    <xf numFmtId="181" fontId="13" fillId="0" borderId="0" xfId="2" applyNumberFormat="1" applyFont="1" applyFill="1">
      <alignment vertical="center"/>
    </xf>
    <xf numFmtId="0" fontId="25" fillId="2" borderId="0" xfId="7" applyFont="1" applyFill="1">
      <alignment vertical="center"/>
    </xf>
    <xf numFmtId="0" fontId="2" fillId="0" borderId="0" xfId="7" applyAlignment="1">
      <alignment horizontal="right" vertical="center"/>
    </xf>
    <xf numFmtId="0" fontId="31" fillId="0" borderId="0" xfId="7" applyFont="1" applyAlignment="1">
      <alignment horizontal="right" vertical="center"/>
    </xf>
    <xf numFmtId="0" fontId="30" fillId="0" borderId="0" xfId="7" applyFont="1">
      <alignment vertical="center"/>
    </xf>
    <xf numFmtId="0" fontId="35" fillId="0" borderId="0" xfId="7" applyFont="1">
      <alignment vertical="center"/>
    </xf>
    <xf numFmtId="0" fontId="33" fillId="0" borderId="0" xfId="7" applyFont="1">
      <alignment vertical="center"/>
    </xf>
    <xf numFmtId="37" fontId="13" fillId="0" borderId="3" xfId="5" applyNumberFormat="1" applyFont="1" applyFill="1" applyBorder="1" applyAlignment="1">
      <alignment horizontal="right" vertical="center"/>
    </xf>
    <xf numFmtId="37" fontId="13" fillId="0" borderId="2" xfId="5" applyNumberFormat="1" applyFont="1" applyFill="1" applyBorder="1" applyAlignment="1">
      <alignment horizontal="right" vertical="center"/>
    </xf>
    <xf numFmtId="37" fontId="13" fillId="0" borderId="0" xfId="5" applyNumberFormat="1" applyFont="1" applyFill="1" applyBorder="1" applyAlignment="1">
      <alignment horizontal="right" vertical="center"/>
    </xf>
    <xf numFmtId="0" fontId="70" fillId="0" borderId="0" xfId="0" applyFont="1" applyAlignment="1">
      <alignment vertical="center" wrapText="1"/>
    </xf>
    <xf numFmtId="38" fontId="24" fillId="0" borderId="3" xfId="1" quotePrefix="1" applyFont="1" applyFill="1" applyBorder="1" applyAlignment="1">
      <alignment horizontal="right" vertical="center"/>
    </xf>
    <xf numFmtId="38" fontId="9" fillId="0" borderId="3" xfId="1" quotePrefix="1" applyFont="1" applyFill="1" applyBorder="1" applyAlignment="1">
      <alignment horizontal="right" vertical="center"/>
    </xf>
    <xf numFmtId="0" fontId="46"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7" fillId="2" borderId="0" xfId="0" applyFont="1" applyFill="1" applyAlignment="1">
      <alignment horizontal="center" vertical="center"/>
    </xf>
    <xf numFmtId="0" fontId="16" fillId="0" borderId="0" xfId="0" applyNumberFormat="1" applyFont="1" applyAlignment="1">
      <alignment horizontal="center" wrapText="1"/>
    </xf>
    <xf numFmtId="0" fontId="0" fillId="0" borderId="0" xfId="0" applyNumberFormat="1" applyAlignment="1">
      <alignment wrapText="1"/>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0" fillId="0" borderId="0" xfId="0" applyFont="1" applyFill="1" applyAlignment="1">
      <alignment horizontal="left" vertical="center"/>
    </xf>
    <xf numFmtId="0" fontId="27" fillId="3" borderId="33" xfId="0" applyFont="1" applyFill="1" applyBorder="1" applyAlignment="1">
      <alignment horizontal="left" vertical="center"/>
    </xf>
    <xf numFmtId="0" fontId="27" fillId="3" borderId="32" xfId="0" applyFont="1" applyFill="1" applyBorder="1" applyAlignment="1">
      <alignment horizontal="left" vertical="center"/>
    </xf>
    <xf numFmtId="0" fontId="30" fillId="0" borderId="0" xfId="0" applyFont="1">
      <alignment vertical="center"/>
    </xf>
    <xf numFmtId="0" fontId="25" fillId="2" borderId="0" xfId="7" applyFont="1" applyFill="1" applyAlignment="1">
      <alignment horizontal="left" vertical="center"/>
    </xf>
    <xf numFmtId="0" fontId="32" fillId="3" borderId="33" xfId="7" applyFont="1" applyFill="1" applyBorder="1" applyAlignment="1">
      <alignment horizontal="center" vertical="center" wrapText="1"/>
    </xf>
    <xf numFmtId="0" fontId="32" fillId="3" borderId="32" xfId="7" applyFont="1" applyFill="1" applyBorder="1" applyAlignment="1">
      <alignment horizontal="center" vertical="center" wrapText="1"/>
    </xf>
    <xf numFmtId="0" fontId="29" fillId="0" borderId="5" xfId="7" applyFont="1" applyBorder="1" applyAlignment="1">
      <alignment horizontal="left" vertical="center"/>
    </xf>
    <xf numFmtId="0" fontId="25" fillId="2" borderId="0" xfId="0" applyFont="1" applyFill="1" applyAlignment="1">
      <alignment horizontal="left" vertical="center"/>
    </xf>
    <xf numFmtId="0" fontId="26" fillId="3" borderId="7" xfId="0" applyFont="1" applyFill="1" applyBorder="1" applyAlignment="1">
      <alignment horizontal="left" vertical="center"/>
    </xf>
    <xf numFmtId="0" fontId="26" fillId="3" borderId="34" xfId="0" applyFont="1" applyFill="1" applyBorder="1" applyAlignment="1">
      <alignment horizontal="center" vertical="center"/>
    </xf>
    <xf numFmtId="0" fontId="26" fillId="3" borderId="35" xfId="0" applyFont="1" applyFill="1" applyBorder="1" applyAlignment="1">
      <alignment horizontal="center" vertical="center"/>
    </xf>
    <xf numFmtId="0" fontId="0" fillId="0" borderId="0" xfId="0" applyAlignment="1">
      <alignment horizontal="left" vertical="center" wrapText="1"/>
    </xf>
    <xf numFmtId="0" fontId="30" fillId="0" borderId="0" xfId="0" applyFont="1" applyAlignment="1">
      <alignment horizontal="left" vertical="center" wrapText="1"/>
    </xf>
    <xf numFmtId="0" fontId="50" fillId="0" borderId="0" xfId="0" applyFont="1" applyAlignment="1">
      <alignment horizontal="left" vertical="center" wrapText="1"/>
    </xf>
    <xf numFmtId="0" fontId="0" fillId="0" borderId="13" xfId="0" applyBorder="1">
      <alignment vertical="center"/>
    </xf>
    <xf numFmtId="0" fontId="0" fillId="0" borderId="14" xfId="0" applyBorder="1">
      <alignment vertical="center"/>
    </xf>
    <xf numFmtId="0" fontId="0" fillId="3" borderId="7" xfId="0" applyFill="1" applyBorder="1" applyAlignment="1">
      <alignment horizontal="center" vertical="center"/>
    </xf>
    <xf numFmtId="0" fontId="29" fillId="0" borderId="5" xfId="0" applyFont="1" applyBorder="1" applyAlignment="1">
      <alignment horizontal="left" vertical="center"/>
    </xf>
    <xf numFmtId="0" fontId="25" fillId="2" borderId="0" xfId="0" applyFont="1" applyFill="1">
      <alignment vertical="center"/>
    </xf>
    <xf numFmtId="0" fontId="29" fillId="2" borderId="5" xfId="0" applyFont="1" applyFill="1" applyBorder="1" applyAlignment="1">
      <alignment horizontal="left" vertical="center" wrapText="1"/>
    </xf>
    <xf numFmtId="0" fontId="30" fillId="0" borderId="0" xfId="0" applyFont="1" applyAlignment="1">
      <alignment horizontal="left" vertical="top" wrapText="1"/>
    </xf>
    <xf numFmtId="0" fontId="30" fillId="0" borderId="5" xfId="0" applyFont="1" applyBorder="1" applyAlignment="1">
      <alignment horizontal="left" vertical="center"/>
    </xf>
    <xf numFmtId="0" fontId="29" fillId="0" borderId="5" xfId="0" applyFont="1" applyBorder="1" applyAlignment="1">
      <alignment horizontal="left" vertical="top" wrapText="1"/>
    </xf>
    <xf numFmtId="0" fontId="29" fillId="0" borderId="5" xfId="0" applyFont="1" applyBorder="1" applyAlignment="1">
      <alignment horizontal="left" vertical="top"/>
    </xf>
    <xf numFmtId="0" fontId="0" fillId="0" borderId="11" xfId="0" applyBorder="1" applyAlignment="1">
      <alignment horizontal="left" vertical="center" wrapText="1"/>
    </xf>
    <xf numFmtId="0" fontId="0" fillId="0" borderId="12" xfId="0" applyBorder="1" applyAlignment="1">
      <alignment horizontal="left" vertical="center"/>
    </xf>
    <xf numFmtId="0" fontId="29" fillId="0" borderId="0" xfId="0" applyFont="1" applyAlignment="1">
      <alignment horizontal="left" vertical="top" wrapText="1"/>
    </xf>
  </cellXfs>
  <cellStyles count="9">
    <cellStyle name="Comma [0] 2" xfId="8" xr:uid="{00000000-0005-0000-0000-000000000000}"/>
    <cellStyle name="Comma [0] 4" xfId="3" xr:uid="{00000000-0005-0000-0000-000001000000}"/>
    <cellStyle name="Normal 85" xfId="7" xr:uid="{00000000-0005-0000-0000-000002000000}"/>
    <cellStyle name="パーセント" xfId="2" builtinId="5"/>
    <cellStyle name="桁区切り" xfId="1" builtinId="6"/>
    <cellStyle name="桁区切り [0.00]" xfId="5" builtinId="3"/>
    <cellStyle name="標準" xfId="0" builtinId="0"/>
    <cellStyle name="標準_20054Q決算連結WS(平行稼動）" xfId="4" xr:uid="{00000000-0005-0000-0000-000007000000}"/>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externalLink" Target="externalLinks/externalLink205.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2" Type="http://schemas.openxmlformats.org/officeDocument/2006/relationships/externalLink" Target="externalLinks/externalLink1.xml"/><Relationship Id="rId43" Type="http://schemas.openxmlformats.org/officeDocument/2006/relationships/externalLink" Target="externalLinks/externalLink22.xml"/><Relationship Id="rId64" Type="http://schemas.openxmlformats.org/officeDocument/2006/relationships/externalLink" Target="externalLinks/externalLink43.xml"/><Relationship Id="rId118" Type="http://schemas.openxmlformats.org/officeDocument/2006/relationships/externalLink" Target="externalLinks/externalLink97.xml"/><Relationship Id="rId139" Type="http://schemas.openxmlformats.org/officeDocument/2006/relationships/externalLink" Target="externalLinks/externalLink118.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71" Type="http://schemas.openxmlformats.org/officeDocument/2006/relationships/externalLink" Target="externalLinks/externalLink150.xml"/><Relationship Id="rId192" Type="http://schemas.openxmlformats.org/officeDocument/2006/relationships/externalLink" Target="externalLinks/externalLink171.xml"/><Relationship Id="rId206" Type="http://schemas.openxmlformats.org/officeDocument/2006/relationships/externalLink" Target="externalLinks/externalLink185.xml"/><Relationship Id="rId227" Type="http://schemas.openxmlformats.org/officeDocument/2006/relationships/externalLink" Target="externalLinks/externalLink206.xml"/><Relationship Id="rId12" Type="http://schemas.openxmlformats.org/officeDocument/2006/relationships/worksheet" Target="worksheets/sheet12.xml"/><Relationship Id="rId33" Type="http://schemas.openxmlformats.org/officeDocument/2006/relationships/externalLink" Target="externalLinks/externalLink12.xml"/><Relationship Id="rId108" Type="http://schemas.openxmlformats.org/officeDocument/2006/relationships/externalLink" Target="externalLinks/externalLink87.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5" Type="http://schemas.openxmlformats.org/officeDocument/2006/relationships/externalLink" Target="externalLinks/externalLink54.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61" Type="http://schemas.openxmlformats.org/officeDocument/2006/relationships/externalLink" Target="externalLinks/externalLink140.xml"/><Relationship Id="rId182" Type="http://schemas.openxmlformats.org/officeDocument/2006/relationships/externalLink" Target="externalLinks/externalLink161.xml"/><Relationship Id="rId217" Type="http://schemas.openxmlformats.org/officeDocument/2006/relationships/externalLink" Target="externalLinks/externalLink196.xml"/><Relationship Id="rId6" Type="http://schemas.openxmlformats.org/officeDocument/2006/relationships/worksheet" Target="worksheets/sheet6.xml"/><Relationship Id="rId23" Type="http://schemas.openxmlformats.org/officeDocument/2006/relationships/externalLink" Target="externalLinks/externalLink2.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5" Type="http://schemas.openxmlformats.org/officeDocument/2006/relationships/externalLink" Target="externalLinks/externalLink44.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51" Type="http://schemas.openxmlformats.org/officeDocument/2006/relationships/externalLink" Target="externalLinks/externalLink130.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7" Type="http://schemas.openxmlformats.org/officeDocument/2006/relationships/externalLink" Target="externalLinks/externalLink186.xml"/><Relationship Id="rId228" Type="http://schemas.openxmlformats.org/officeDocument/2006/relationships/externalLink" Target="externalLinks/externalLink207.xml"/><Relationship Id="rId13" Type="http://schemas.openxmlformats.org/officeDocument/2006/relationships/worksheet" Target="worksheets/sheet13.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20" Type="http://schemas.openxmlformats.org/officeDocument/2006/relationships/externalLink" Target="externalLinks/externalLink99.xml"/><Relationship Id="rId141" Type="http://schemas.openxmlformats.org/officeDocument/2006/relationships/externalLink" Target="externalLinks/externalLink120.xml"/><Relationship Id="rId7" Type="http://schemas.openxmlformats.org/officeDocument/2006/relationships/worksheet" Target="worksheets/sheet7.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8" Type="http://schemas.openxmlformats.org/officeDocument/2006/relationships/externalLink" Target="externalLinks/externalLink197.xml"/><Relationship Id="rId24" Type="http://schemas.openxmlformats.org/officeDocument/2006/relationships/externalLink" Target="externalLinks/externalLink3.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31" Type="http://schemas.openxmlformats.org/officeDocument/2006/relationships/externalLink" Target="externalLinks/externalLink110.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208" Type="http://schemas.openxmlformats.org/officeDocument/2006/relationships/externalLink" Target="externalLinks/externalLink187.xml"/><Relationship Id="rId229" Type="http://schemas.openxmlformats.org/officeDocument/2006/relationships/externalLink" Target="externalLinks/externalLink208.xml"/><Relationship Id="rId14" Type="http://schemas.openxmlformats.org/officeDocument/2006/relationships/worksheet" Target="worksheets/sheet14.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8" Type="http://schemas.openxmlformats.org/officeDocument/2006/relationships/worksheet" Target="worksheets/sheet8.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219" Type="http://schemas.openxmlformats.org/officeDocument/2006/relationships/externalLink" Target="externalLinks/externalLink198.xml"/><Relationship Id="rId230" Type="http://schemas.openxmlformats.org/officeDocument/2006/relationships/externalLink" Target="externalLinks/externalLink209.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externalLink" Target="externalLinks/externalLink204.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231" Type="http://schemas.openxmlformats.org/officeDocument/2006/relationships/externalLink" Target="externalLinks/externalLink210.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 Id="rId211" Type="http://schemas.openxmlformats.org/officeDocument/2006/relationships/externalLink" Target="externalLinks/externalLink190.xml"/><Relationship Id="rId232" Type="http://schemas.openxmlformats.org/officeDocument/2006/relationships/theme" Target="theme/theme1.xml"/><Relationship Id="rId27" Type="http://schemas.openxmlformats.org/officeDocument/2006/relationships/externalLink" Target="externalLinks/externalLink6.xml"/><Relationship Id="rId48" Type="http://schemas.openxmlformats.org/officeDocument/2006/relationships/externalLink" Target="externalLinks/externalLink27.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34" Type="http://schemas.openxmlformats.org/officeDocument/2006/relationships/externalLink" Target="externalLinks/externalLink113.xml"/><Relationship Id="rId80" Type="http://schemas.openxmlformats.org/officeDocument/2006/relationships/externalLink" Target="externalLinks/externalLink59.xml"/><Relationship Id="rId155" Type="http://schemas.openxmlformats.org/officeDocument/2006/relationships/externalLink" Target="externalLinks/externalLink134.xml"/><Relationship Id="rId176" Type="http://schemas.openxmlformats.org/officeDocument/2006/relationships/externalLink" Target="externalLinks/externalLink155.xml"/><Relationship Id="rId197" Type="http://schemas.openxmlformats.org/officeDocument/2006/relationships/externalLink" Target="externalLinks/externalLink176.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7" Type="http://schemas.openxmlformats.org/officeDocument/2006/relationships/worksheet" Target="worksheets/sheet17.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24" Type="http://schemas.openxmlformats.org/officeDocument/2006/relationships/externalLink" Target="externalLinks/externalLink103.xml"/><Relationship Id="rId70" Type="http://schemas.openxmlformats.org/officeDocument/2006/relationships/externalLink" Target="externalLinks/externalLink49.xml"/><Relationship Id="rId91" Type="http://schemas.openxmlformats.org/officeDocument/2006/relationships/externalLink" Target="externalLinks/externalLink70.xml"/><Relationship Id="rId145" Type="http://schemas.openxmlformats.org/officeDocument/2006/relationships/externalLink" Target="externalLinks/externalLink124.xml"/><Relationship Id="rId166" Type="http://schemas.openxmlformats.org/officeDocument/2006/relationships/externalLink" Target="externalLinks/externalLink145.xml"/><Relationship Id="rId187" Type="http://schemas.openxmlformats.org/officeDocument/2006/relationships/externalLink" Target="externalLinks/externalLink166.xml"/><Relationship Id="rId1" Type="http://schemas.openxmlformats.org/officeDocument/2006/relationships/worksheet" Target="worksheets/sheet1.xml"/><Relationship Id="rId212" Type="http://schemas.openxmlformats.org/officeDocument/2006/relationships/externalLink" Target="externalLinks/externalLink191.xml"/><Relationship Id="rId233" Type="http://schemas.openxmlformats.org/officeDocument/2006/relationships/styles" Target="styles.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60" Type="http://schemas.openxmlformats.org/officeDocument/2006/relationships/externalLink" Target="externalLinks/externalLink39.xml"/><Relationship Id="rId81" Type="http://schemas.openxmlformats.org/officeDocument/2006/relationships/externalLink" Target="externalLinks/externalLink60.xml"/><Relationship Id="rId135" Type="http://schemas.openxmlformats.org/officeDocument/2006/relationships/externalLink" Target="externalLinks/externalLink114.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202" Type="http://schemas.openxmlformats.org/officeDocument/2006/relationships/externalLink" Target="externalLinks/externalLink181.xml"/><Relationship Id="rId223" Type="http://schemas.openxmlformats.org/officeDocument/2006/relationships/externalLink" Target="externalLinks/externalLink202.xml"/><Relationship Id="rId18" Type="http://schemas.openxmlformats.org/officeDocument/2006/relationships/worksheet" Target="worksheets/sheet18.xml"/><Relationship Id="rId39" Type="http://schemas.openxmlformats.org/officeDocument/2006/relationships/externalLink" Target="externalLinks/externalLink18.xml"/><Relationship Id="rId50" Type="http://schemas.openxmlformats.org/officeDocument/2006/relationships/externalLink" Target="externalLinks/externalLink29.xml"/><Relationship Id="rId104" Type="http://schemas.openxmlformats.org/officeDocument/2006/relationships/externalLink" Target="externalLinks/externalLink83.xml"/><Relationship Id="rId125" Type="http://schemas.openxmlformats.org/officeDocument/2006/relationships/externalLink" Target="externalLinks/externalLink104.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13" Type="http://schemas.openxmlformats.org/officeDocument/2006/relationships/externalLink" Target="externalLinks/externalLink192.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8.xml"/><Relationship Id="rId40" Type="http://schemas.openxmlformats.org/officeDocument/2006/relationships/externalLink" Target="externalLinks/externalLink19.xml"/><Relationship Id="rId115" Type="http://schemas.openxmlformats.org/officeDocument/2006/relationships/externalLink" Target="externalLinks/externalLink94.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19" Type="http://schemas.openxmlformats.org/officeDocument/2006/relationships/worksheet" Target="worksheets/sheet19.xml"/><Relationship Id="rId224" Type="http://schemas.openxmlformats.org/officeDocument/2006/relationships/externalLink" Target="externalLinks/externalLink203.xml"/><Relationship Id="rId30" Type="http://schemas.openxmlformats.org/officeDocument/2006/relationships/externalLink" Target="externalLinks/externalLink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189" Type="http://schemas.openxmlformats.org/officeDocument/2006/relationships/externalLink" Target="externalLinks/externalLink168.xml"/><Relationship Id="rId3" Type="http://schemas.openxmlformats.org/officeDocument/2006/relationships/worksheet" Target="worksheets/sheet3.xml"/><Relationship Id="rId214" Type="http://schemas.openxmlformats.org/officeDocument/2006/relationships/externalLink" Target="externalLinks/externalLink193.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s>
</file>

<file path=xl/drawings/drawing1.xml><?xml version="1.0" encoding="utf-8"?>
<xdr:wsDr xmlns:xdr="http://schemas.openxmlformats.org/drawingml/2006/spreadsheetDrawing" xmlns:a="http://schemas.openxmlformats.org/drawingml/2006/main">
  <xdr:twoCellAnchor>
    <xdr:from>
      <xdr:col>7</xdr:col>
      <xdr:colOff>542925</xdr:colOff>
      <xdr:row>27</xdr:row>
      <xdr:rowOff>76200</xdr:rowOff>
    </xdr:from>
    <xdr:to>
      <xdr:col>12</xdr:col>
      <xdr:colOff>590550</xdr:colOff>
      <xdr:row>28</xdr:row>
      <xdr:rowOff>161925</xdr:rowOff>
    </xdr:to>
    <xdr:sp macro="" textlink="">
      <xdr:nvSpPr>
        <xdr:cNvPr id="2" name="TextBox 1">
          <a:extLst>
            <a:ext uri="{FF2B5EF4-FFF2-40B4-BE49-F238E27FC236}">
              <a16:creationId xmlns:a16="http://schemas.microsoft.com/office/drawing/2014/main" id="{7379EF17-31AB-49A2-AA53-579C2669A8C9}"/>
            </a:ext>
          </a:extLst>
        </xdr:cNvPr>
        <xdr:cNvSpPr txBox="1"/>
      </xdr:nvSpPr>
      <xdr:spPr>
        <a:xfrm>
          <a:off x="4410075" y="5219700"/>
          <a:ext cx="30956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ja-JP" sz="1000">
              <a:latin typeface="+mn-lt"/>
              <a:ea typeface="ＭＳ Ｐゴシック" panose="020B0600070205080204" pitchFamily="50" charset="-128"/>
            </a:rPr>
            <a:t>※</a:t>
          </a:r>
          <a:r>
            <a:rPr lang="ja-JP" altLang="en-US" sz="1000">
              <a:latin typeface="+mn-lt"/>
              <a:ea typeface="ＭＳ Ｐゴシック" panose="020B0600070205080204" pitchFamily="50" charset="-128"/>
            </a:rPr>
            <a:t>旧名称</a:t>
          </a:r>
          <a:r>
            <a:rPr lang="en-US" altLang="ja-JP" sz="1000">
              <a:latin typeface="+mn-lt"/>
              <a:ea typeface="ＭＳ Ｐゴシック" panose="020B0600070205080204" pitchFamily="50" charset="-128"/>
            </a:rPr>
            <a:t>/Former</a:t>
          </a:r>
          <a:r>
            <a:rPr lang="en-US" altLang="ja-JP" sz="1000" baseline="0">
              <a:latin typeface="+mn-lt"/>
              <a:ea typeface="ＭＳ Ｐゴシック" panose="020B0600070205080204" pitchFamily="50" charset="-128"/>
            </a:rPr>
            <a:t> Name</a:t>
          </a:r>
          <a:r>
            <a:rPr lang="ja-JP" altLang="en-US" sz="1000">
              <a:latin typeface="+mn-lt"/>
              <a:ea typeface="ＭＳ Ｐゴシック" panose="020B0600070205080204" pitchFamily="50" charset="-128"/>
            </a:rPr>
            <a:t>　決算補足資料 </a:t>
          </a:r>
          <a:r>
            <a:rPr lang="en-US" altLang="ja-JP" sz="1000">
              <a:latin typeface="+mn-lt"/>
              <a:ea typeface="ＭＳ Ｐゴシック" panose="020B0600070205080204" pitchFamily="50" charset="-128"/>
            </a:rPr>
            <a:t>(Appendix)</a:t>
          </a:r>
          <a:endParaRPr lang="en-US" sz="1000">
            <a:latin typeface="+mn-lt"/>
            <a:ea typeface="ＭＳ Ｐゴシック" panose="020B0600070205080204" pitchFamily="50" charset="-128"/>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n_CFO/&#27770;&#31639;&#12539;&#20250;&#31038;&#24773;&#22577;/&#27770;&#31639;/03%20FY2022/Q1/4%20PPT/02%20Appendix/Fintech&#20381;&#38972;&#29992;/&#12304;&#12305;Appendix_very%20confidential.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BondSlip"/>
      <sheetName val="Temp"/>
      <sheetName val="config"/>
      <sheetName val="Data"/>
    </sheetNames>
    <sheetDataSet>
      <sheetData sheetId="0"/>
      <sheetData sheetId="1"/>
      <sheetData sheetId="2">
        <row r="13">
          <cell r="T13">
            <v>0.79</v>
          </cell>
          <cell r="U13">
            <v>0</v>
          </cell>
        </row>
      </sheetData>
      <sheetData sheetId="3"/>
      <sheetData sheetId="4"/>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Reportﾘﾎﾞﾙﾋﾞﾝｸﾞ期間"/>
      <sheetName val="入力シート"/>
      <sheetName val="元本異動履歴"/>
      <sheetName val="受益権管理"/>
      <sheetName val="仕訳表(ﾘﾎﾞ債権）"/>
      <sheetName val="仕訳表 (ABL)"/>
      <sheetName val="仕訳 (Repack) "/>
      <sheetName val="仕訳（Repa)口振"/>
      <sheetName val="仕訳 (Repack決算)"/>
      <sheetName val="表紙(リボ債権)"/>
      <sheetName val="表紙(ABL)"/>
      <sheetName val="表紙(Repack)"/>
      <sheetName val="BS(リボ債権)"/>
      <sheetName val="BS(ABL)"/>
      <sheetName val="PL(リボ債権)"/>
      <sheetName val="PL(ABL)"/>
      <sheetName val="資金異動明細"/>
      <sheetName val="配当償還明細 (A号期中償還)"/>
      <sheetName val="配当償還明細 (A号期中償還) (Repac) "/>
      <sheetName val="(ayuha）分割受益権用 ボツ"/>
      <sheetName val="分割受益権用"/>
      <sheetName val="配当償還明細 (A号期中償還) (Life様) "/>
      <sheetName val="配当償還明細 (A-1号)"/>
      <sheetName val="配当償還明細 (A-1号) (Repackage)"/>
      <sheetName val="個別明細 (Repackage) "/>
      <sheetName val="配当償還明細 (Life様)"/>
      <sheetName val="(未払利息明細)"/>
      <sheetName val="配当償還明細 (委託者)"/>
      <sheetName val="業務委託等"/>
      <sheetName val="資金授受予定表"/>
      <sheetName val="信託債権月次精算表"/>
      <sheetName val="信託債権支払状況明細表"/>
      <sheetName val="消費税対応"/>
      <sheetName val="チェックリスト（2）"/>
      <sheetName val="Sheet1"/>
    </sheetNames>
    <sheetDataSet>
      <sheetData sheetId="0">
        <row r="74">
          <cell r="H74">
            <v>423872244337</v>
          </cell>
        </row>
      </sheetData>
      <sheetData sheetId="1">
        <row r="14">
          <cell r="BS14">
            <v>42736</v>
          </cell>
          <cell r="BT14">
            <v>43101</v>
          </cell>
          <cell r="BU14">
            <v>43466</v>
          </cell>
          <cell r="BV14">
            <v>43831</v>
          </cell>
          <cell r="BW14">
            <v>44197</v>
          </cell>
          <cell r="BX14">
            <v>44562</v>
          </cell>
          <cell r="BY14">
            <v>44927</v>
          </cell>
          <cell r="BZ14">
            <v>45292</v>
          </cell>
          <cell r="CA14">
            <v>45658</v>
          </cell>
          <cell r="CB14">
            <v>46023</v>
          </cell>
          <cell r="CC14">
            <v>46388</v>
          </cell>
          <cell r="CD14">
            <v>46753</v>
          </cell>
          <cell r="CE14">
            <v>47119</v>
          </cell>
          <cell r="CF14">
            <v>47484</v>
          </cell>
          <cell r="CG14">
            <v>47849</v>
          </cell>
          <cell r="CH14">
            <v>48214</v>
          </cell>
          <cell r="CI14">
            <v>48580</v>
          </cell>
          <cell r="CJ14">
            <v>48945</v>
          </cell>
          <cell r="CK14">
            <v>49310</v>
          </cell>
        </row>
        <row r="15">
          <cell r="BS15">
            <v>42737</v>
          </cell>
          <cell r="BT15">
            <v>43102</v>
          </cell>
          <cell r="BU15">
            <v>43467</v>
          </cell>
          <cell r="BV15">
            <v>43832</v>
          </cell>
          <cell r="BW15">
            <v>44198</v>
          </cell>
          <cell r="BX15">
            <v>44563</v>
          </cell>
          <cell r="BY15">
            <v>44928</v>
          </cell>
          <cell r="BZ15">
            <v>45293</v>
          </cell>
          <cell r="CA15">
            <v>45659</v>
          </cell>
          <cell r="CB15">
            <v>46024</v>
          </cell>
          <cell r="CC15">
            <v>46389</v>
          </cell>
          <cell r="CD15">
            <v>46754</v>
          </cell>
          <cell r="CE15">
            <v>47120</v>
          </cell>
          <cell r="CF15">
            <v>47485</v>
          </cell>
          <cell r="CG15">
            <v>47850</v>
          </cell>
          <cell r="CH15">
            <v>48215</v>
          </cell>
          <cell r="CI15">
            <v>48581</v>
          </cell>
          <cell r="CJ15">
            <v>48946</v>
          </cell>
          <cell r="CK15">
            <v>49311</v>
          </cell>
        </row>
        <row r="16">
          <cell r="BS16">
            <v>42738</v>
          </cell>
          <cell r="BT16">
            <v>43103</v>
          </cell>
          <cell r="BU16">
            <v>43468</v>
          </cell>
          <cell r="BV16">
            <v>43833</v>
          </cell>
          <cell r="BW16">
            <v>44199</v>
          </cell>
          <cell r="BX16">
            <v>44564</v>
          </cell>
          <cell r="BY16">
            <v>44929</v>
          </cell>
          <cell r="BZ16">
            <v>45294</v>
          </cell>
          <cell r="CA16">
            <v>45660</v>
          </cell>
          <cell r="CB16">
            <v>46025</v>
          </cell>
          <cell r="CC16">
            <v>46390</v>
          </cell>
          <cell r="CD16">
            <v>46755</v>
          </cell>
          <cell r="CE16">
            <v>47121</v>
          </cell>
          <cell r="CF16">
            <v>47486</v>
          </cell>
          <cell r="CG16">
            <v>47851</v>
          </cell>
          <cell r="CH16">
            <v>48216</v>
          </cell>
          <cell r="CI16">
            <v>48582</v>
          </cell>
          <cell r="CJ16">
            <v>48947</v>
          </cell>
          <cell r="CK16">
            <v>49312</v>
          </cell>
        </row>
        <row r="17">
          <cell r="BS17">
            <v>42744</v>
          </cell>
          <cell r="BT17">
            <v>43108</v>
          </cell>
          <cell r="BU17">
            <v>43479</v>
          </cell>
          <cell r="BV17">
            <v>43843</v>
          </cell>
          <cell r="BW17">
            <v>44207</v>
          </cell>
          <cell r="BX17">
            <v>44571</v>
          </cell>
          <cell r="BY17">
            <v>44935</v>
          </cell>
          <cell r="BZ17">
            <v>45299</v>
          </cell>
          <cell r="CA17">
            <v>45670</v>
          </cell>
          <cell r="CB17">
            <v>46034</v>
          </cell>
          <cell r="CC17">
            <v>46398</v>
          </cell>
          <cell r="CD17">
            <v>46762</v>
          </cell>
          <cell r="CE17">
            <v>47126</v>
          </cell>
          <cell r="CF17">
            <v>47497</v>
          </cell>
          <cell r="CG17">
            <v>47861</v>
          </cell>
          <cell r="CH17">
            <v>48225</v>
          </cell>
          <cell r="CI17">
            <v>48589</v>
          </cell>
          <cell r="CJ17">
            <v>48953</v>
          </cell>
          <cell r="CK17">
            <v>49317</v>
          </cell>
        </row>
        <row r="18">
          <cell r="BS18">
            <v>42777</v>
          </cell>
          <cell r="BT18">
            <v>43142</v>
          </cell>
          <cell r="BU18">
            <v>43507</v>
          </cell>
          <cell r="BV18">
            <v>43872</v>
          </cell>
          <cell r="BW18">
            <v>44238</v>
          </cell>
          <cell r="BX18">
            <v>44603</v>
          </cell>
          <cell r="BY18">
            <v>44968</v>
          </cell>
          <cell r="BZ18">
            <v>45333</v>
          </cell>
          <cell r="CA18">
            <v>45699</v>
          </cell>
          <cell r="CB18">
            <v>46064</v>
          </cell>
          <cell r="CC18">
            <v>46429</v>
          </cell>
          <cell r="CD18">
            <v>46794</v>
          </cell>
          <cell r="CE18">
            <v>47160</v>
          </cell>
          <cell r="CF18">
            <v>47525</v>
          </cell>
          <cell r="CG18">
            <v>47890</v>
          </cell>
          <cell r="CH18">
            <v>48255</v>
          </cell>
          <cell r="CI18">
            <v>48621</v>
          </cell>
          <cell r="CJ18">
            <v>48986</v>
          </cell>
          <cell r="CK18">
            <v>49351</v>
          </cell>
        </row>
        <row r="19">
          <cell r="BS19">
            <v>42814</v>
          </cell>
          <cell r="BT19">
            <v>43143</v>
          </cell>
          <cell r="BU19">
            <v>43545</v>
          </cell>
          <cell r="BV19">
            <v>43910</v>
          </cell>
          <cell r="BW19">
            <v>44275</v>
          </cell>
          <cell r="BX19">
            <v>44641</v>
          </cell>
          <cell r="BY19">
            <v>45006</v>
          </cell>
          <cell r="BZ19">
            <v>45334</v>
          </cell>
          <cell r="CA19">
            <v>45736</v>
          </cell>
          <cell r="CB19">
            <v>46101</v>
          </cell>
          <cell r="CC19">
            <v>46467</v>
          </cell>
          <cell r="CD19">
            <v>46832</v>
          </cell>
          <cell r="CE19">
            <v>47161</v>
          </cell>
          <cell r="CF19">
            <v>47562</v>
          </cell>
          <cell r="CG19">
            <v>47928</v>
          </cell>
          <cell r="CH19">
            <v>48293</v>
          </cell>
          <cell r="CI19">
            <v>48658</v>
          </cell>
          <cell r="CJ19">
            <v>49023</v>
          </cell>
          <cell r="CK19">
            <v>49352</v>
          </cell>
        </row>
        <row r="20">
          <cell r="BS20">
            <v>42854</v>
          </cell>
          <cell r="BT20">
            <v>43180</v>
          </cell>
          <cell r="BU20">
            <v>43584</v>
          </cell>
          <cell r="BV20">
            <v>43950</v>
          </cell>
          <cell r="BW20">
            <v>44315</v>
          </cell>
          <cell r="BX20">
            <v>44680</v>
          </cell>
          <cell r="BY20">
            <v>45045</v>
          </cell>
          <cell r="BZ20">
            <v>45371</v>
          </cell>
          <cell r="CA20">
            <v>45776</v>
          </cell>
          <cell r="CB20">
            <v>46141</v>
          </cell>
          <cell r="CC20">
            <v>46468</v>
          </cell>
          <cell r="CD20">
            <v>46872</v>
          </cell>
          <cell r="CE20">
            <v>47197</v>
          </cell>
          <cell r="CF20">
            <v>47602</v>
          </cell>
          <cell r="CG20">
            <v>47967</v>
          </cell>
          <cell r="CH20">
            <v>48333</v>
          </cell>
          <cell r="CI20">
            <v>48659</v>
          </cell>
          <cell r="CJ20">
            <v>49063</v>
          </cell>
          <cell r="CK20">
            <v>49389</v>
          </cell>
        </row>
        <row r="21">
          <cell r="BS21">
            <v>42858</v>
          </cell>
          <cell r="BT21">
            <v>43219</v>
          </cell>
          <cell r="BU21">
            <v>43588</v>
          </cell>
          <cell r="BV21">
            <v>43954</v>
          </cell>
          <cell r="BW21">
            <v>44319</v>
          </cell>
          <cell r="BX21">
            <v>44684</v>
          </cell>
          <cell r="BY21">
            <v>45049</v>
          </cell>
          <cell r="BZ21">
            <v>45411</v>
          </cell>
          <cell r="CA21">
            <v>45780</v>
          </cell>
          <cell r="CB21">
            <v>46145</v>
          </cell>
          <cell r="CC21">
            <v>46506</v>
          </cell>
          <cell r="CD21">
            <v>46876</v>
          </cell>
          <cell r="CE21">
            <v>47237</v>
          </cell>
          <cell r="CF21">
            <v>47606</v>
          </cell>
          <cell r="CG21">
            <v>47971</v>
          </cell>
          <cell r="CH21">
            <v>48337</v>
          </cell>
          <cell r="CI21">
            <v>48698</v>
          </cell>
          <cell r="CJ21">
            <v>49067</v>
          </cell>
          <cell r="CK21">
            <v>49428</v>
          </cell>
        </row>
        <row r="22">
          <cell r="BS22">
            <v>42859</v>
          </cell>
          <cell r="BT22">
            <v>43220</v>
          </cell>
          <cell r="BU22">
            <v>43589</v>
          </cell>
          <cell r="BV22">
            <v>43955</v>
          </cell>
          <cell r="BW22">
            <v>44320</v>
          </cell>
          <cell r="BX22">
            <v>44685</v>
          </cell>
          <cell r="BY22">
            <v>45050</v>
          </cell>
          <cell r="BZ22">
            <v>45415</v>
          </cell>
          <cell r="CA22">
            <v>45781</v>
          </cell>
          <cell r="CB22">
            <v>46146</v>
          </cell>
          <cell r="CC22">
            <v>46510</v>
          </cell>
          <cell r="CD22">
            <v>46877</v>
          </cell>
          <cell r="CE22">
            <v>47238</v>
          </cell>
          <cell r="CF22">
            <v>47607</v>
          </cell>
          <cell r="CG22">
            <v>47972</v>
          </cell>
          <cell r="CH22">
            <v>48338</v>
          </cell>
          <cell r="CI22">
            <v>48702</v>
          </cell>
          <cell r="CJ22">
            <v>49068</v>
          </cell>
          <cell r="CK22">
            <v>49429</v>
          </cell>
        </row>
        <row r="23">
          <cell r="BS23">
            <v>42860</v>
          </cell>
          <cell r="BT23">
            <v>43223</v>
          </cell>
          <cell r="BU23">
            <v>43590</v>
          </cell>
          <cell r="BV23">
            <v>43956</v>
          </cell>
          <cell r="BW23">
            <v>44321</v>
          </cell>
          <cell r="BX23">
            <v>44686</v>
          </cell>
          <cell r="BY23">
            <v>45051</v>
          </cell>
          <cell r="BZ23">
            <v>45416</v>
          </cell>
          <cell r="CA23">
            <v>45782</v>
          </cell>
          <cell r="CB23">
            <v>46147</v>
          </cell>
          <cell r="CC23">
            <v>46511</v>
          </cell>
          <cell r="CD23">
            <v>46878</v>
          </cell>
          <cell r="CE23">
            <v>47241</v>
          </cell>
          <cell r="CF23">
            <v>47608</v>
          </cell>
          <cell r="CG23">
            <v>47973</v>
          </cell>
          <cell r="CH23">
            <v>48339</v>
          </cell>
          <cell r="CI23">
            <v>48703</v>
          </cell>
          <cell r="CJ23">
            <v>49069</v>
          </cell>
          <cell r="CK23">
            <v>49432</v>
          </cell>
        </row>
        <row r="24">
          <cell r="BS24">
            <v>42933</v>
          </cell>
          <cell r="BT24">
            <v>43224</v>
          </cell>
          <cell r="BU24">
            <v>43591</v>
          </cell>
          <cell r="BV24">
            <v>43957</v>
          </cell>
          <cell r="BW24">
            <v>44396</v>
          </cell>
          <cell r="BX24">
            <v>44760</v>
          </cell>
          <cell r="BY24">
            <v>45124</v>
          </cell>
          <cell r="BZ24">
            <v>45417</v>
          </cell>
          <cell r="CA24">
            <v>45783</v>
          </cell>
          <cell r="CB24">
            <v>46148</v>
          </cell>
          <cell r="CC24">
            <v>46512</v>
          </cell>
          <cell r="CD24">
            <v>46951</v>
          </cell>
          <cell r="CE24">
            <v>47242</v>
          </cell>
          <cell r="CF24">
            <v>47609</v>
          </cell>
          <cell r="CG24">
            <v>47974</v>
          </cell>
          <cell r="CH24">
            <v>48414</v>
          </cell>
          <cell r="CI24">
            <v>48704</v>
          </cell>
          <cell r="CJ24">
            <v>49142</v>
          </cell>
          <cell r="CK24">
            <v>49433</v>
          </cell>
        </row>
        <row r="25">
          <cell r="BS25">
            <v>42958</v>
          </cell>
          <cell r="BT25">
            <v>43225</v>
          </cell>
          <cell r="BU25">
            <v>43661</v>
          </cell>
          <cell r="BV25">
            <v>44032</v>
          </cell>
          <cell r="BW25">
            <v>44419</v>
          </cell>
          <cell r="BX25">
            <v>44784</v>
          </cell>
          <cell r="BY25">
            <v>45149</v>
          </cell>
          <cell r="BZ25">
            <v>45418</v>
          </cell>
          <cell r="CA25">
            <v>45859</v>
          </cell>
          <cell r="CB25">
            <v>46223</v>
          </cell>
          <cell r="CC25">
            <v>46587</v>
          </cell>
          <cell r="CD25">
            <v>46976</v>
          </cell>
          <cell r="CE25">
            <v>47243</v>
          </cell>
          <cell r="CF25">
            <v>47679</v>
          </cell>
          <cell r="CG25">
            <v>48050</v>
          </cell>
          <cell r="CH25">
            <v>48437</v>
          </cell>
          <cell r="CI25">
            <v>48778</v>
          </cell>
          <cell r="CJ25">
            <v>49167</v>
          </cell>
          <cell r="CK25">
            <v>49434</v>
          </cell>
        </row>
        <row r="26">
          <cell r="BS26">
            <v>42996</v>
          </cell>
          <cell r="BT26">
            <v>43323</v>
          </cell>
          <cell r="BU26">
            <v>43688</v>
          </cell>
          <cell r="BV26">
            <v>44054</v>
          </cell>
          <cell r="BW26">
            <v>44459</v>
          </cell>
          <cell r="BX26">
            <v>44823</v>
          </cell>
          <cell r="BY26">
            <v>45187</v>
          </cell>
          <cell r="BZ26">
            <v>45488</v>
          </cell>
          <cell r="CA26">
            <v>45880</v>
          </cell>
          <cell r="CB26">
            <v>46245</v>
          </cell>
          <cell r="CC26">
            <v>46610</v>
          </cell>
          <cell r="CD26">
            <v>47014</v>
          </cell>
          <cell r="CE26">
            <v>47315</v>
          </cell>
          <cell r="CF26">
            <v>47706</v>
          </cell>
          <cell r="CG26">
            <v>48071</v>
          </cell>
          <cell r="CH26">
            <v>48477</v>
          </cell>
          <cell r="CI26">
            <v>48802</v>
          </cell>
          <cell r="CJ26">
            <v>49205</v>
          </cell>
          <cell r="CK26">
            <v>49506</v>
          </cell>
        </row>
        <row r="27">
          <cell r="BS27">
            <v>43001</v>
          </cell>
          <cell r="BT27">
            <v>43297</v>
          </cell>
          <cell r="BU27">
            <v>43724</v>
          </cell>
          <cell r="BV27">
            <v>44095</v>
          </cell>
          <cell r="BW27">
            <v>44462</v>
          </cell>
          <cell r="BX27">
            <v>44827</v>
          </cell>
          <cell r="BY27">
            <v>45192</v>
          </cell>
          <cell r="BZ27">
            <v>45515</v>
          </cell>
          <cell r="CA27">
            <v>45915</v>
          </cell>
          <cell r="CB27">
            <v>46286</v>
          </cell>
          <cell r="CC27">
            <v>46650</v>
          </cell>
          <cell r="CD27">
            <v>47018</v>
          </cell>
          <cell r="CE27">
            <v>47341</v>
          </cell>
          <cell r="CF27">
            <v>47742</v>
          </cell>
          <cell r="CG27">
            <v>48106</v>
          </cell>
          <cell r="CH27">
            <v>48478</v>
          </cell>
          <cell r="CI27">
            <v>48841</v>
          </cell>
          <cell r="CJ27">
            <v>49210</v>
          </cell>
          <cell r="CK27">
            <v>49532</v>
          </cell>
        </row>
        <row r="28">
          <cell r="BS28">
            <v>43017</v>
          </cell>
          <cell r="BT28">
            <v>43360</v>
          </cell>
          <cell r="BU28">
            <v>43731</v>
          </cell>
          <cell r="BV28">
            <v>44096</v>
          </cell>
          <cell r="BW28">
            <v>44480</v>
          </cell>
          <cell r="BX28">
            <v>44844</v>
          </cell>
          <cell r="BY28">
            <v>45208</v>
          </cell>
          <cell r="BZ28">
            <v>45551</v>
          </cell>
          <cell r="CA28">
            <v>45923</v>
          </cell>
          <cell r="CB28">
            <v>46287</v>
          </cell>
          <cell r="CC28">
            <v>46653</v>
          </cell>
          <cell r="CD28">
            <v>47035</v>
          </cell>
          <cell r="CE28">
            <v>47378</v>
          </cell>
          <cell r="CF28">
            <v>47749</v>
          </cell>
          <cell r="CG28">
            <v>48114</v>
          </cell>
          <cell r="CH28">
            <v>48479</v>
          </cell>
          <cell r="CI28">
            <v>48845</v>
          </cell>
          <cell r="CJ28">
            <v>49226</v>
          </cell>
          <cell r="CK28">
            <v>49569</v>
          </cell>
        </row>
        <row r="29">
          <cell r="BS29">
            <v>43042</v>
          </cell>
          <cell r="BT29">
            <v>43366</v>
          </cell>
          <cell r="BU29">
            <v>43752</v>
          </cell>
          <cell r="BV29">
            <v>44116</v>
          </cell>
          <cell r="BW29">
            <v>44503</v>
          </cell>
          <cell r="BX29">
            <v>44868</v>
          </cell>
          <cell r="BY29">
            <v>45233</v>
          </cell>
          <cell r="BZ29">
            <v>45557</v>
          </cell>
          <cell r="CA29">
            <v>45943</v>
          </cell>
          <cell r="CB29">
            <v>46288</v>
          </cell>
          <cell r="CC29">
            <v>46671</v>
          </cell>
          <cell r="CD29">
            <v>47060</v>
          </cell>
          <cell r="CE29">
            <v>47384</v>
          </cell>
          <cell r="CF29">
            <v>47770</v>
          </cell>
          <cell r="CG29">
            <v>48134</v>
          </cell>
          <cell r="CH29">
            <v>48498</v>
          </cell>
          <cell r="CI29">
            <v>48862</v>
          </cell>
          <cell r="CJ29">
            <v>49251</v>
          </cell>
          <cell r="CK29">
            <v>49575</v>
          </cell>
        </row>
        <row r="30">
          <cell r="BS30">
            <v>43062</v>
          </cell>
          <cell r="BT30">
            <v>43367</v>
          </cell>
          <cell r="BU30">
            <v>43772</v>
          </cell>
          <cell r="BV30">
            <v>44138</v>
          </cell>
          <cell r="BW30">
            <v>44523</v>
          </cell>
          <cell r="BX30">
            <v>44888</v>
          </cell>
          <cell r="BY30">
            <v>45253</v>
          </cell>
          <cell r="BZ30">
            <v>45558</v>
          </cell>
          <cell r="CA30">
            <v>45964</v>
          </cell>
          <cell r="CB30">
            <v>46307</v>
          </cell>
          <cell r="CC30">
            <v>46694</v>
          </cell>
          <cell r="CD30">
            <v>47080</v>
          </cell>
          <cell r="CE30">
            <v>47385</v>
          </cell>
          <cell r="CF30">
            <v>47790</v>
          </cell>
          <cell r="CG30">
            <v>48155</v>
          </cell>
          <cell r="CH30">
            <v>48521</v>
          </cell>
          <cell r="CI30">
            <v>48886</v>
          </cell>
          <cell r="CJ30">
            <v>49271</v>
          </cell>
          <cell r="CK30">
            <v>49576</v>
          </cell>
        </row>
        <row r="31">
          <cell r="BS31">
            <v>43092</v>
          </cell>
          <cell r="BT31">
            <v>43381</v>
          </cell>
          <cell r="BU31">
            <v>43773</v>
          </cell>
          <cell r="BV31">
            <v>44158</v>
          </cell>
          <cell r="BW31">
            <v>44553</v>
          </cell>
          <cell r="BX31">
            <v>44918</v>
          </cell>
          <cell r="BY31">
            <v>45283</v>
          </cell>
          <cell r="BZ31">
            <v>45579</v>
          </cell>
          <cell r="CA31">
            <v>45984</v>
          </cell>
          <cell r="CB31">
            <v>46329</v>
          </cell>
          <cell r="CC31">
            <v>46714</v>
          </cell>
          <cell r="CD31">
            <v>47110</v>
          </cell>
          <cell r="CE31">
            <v>47399</v>
          </cell>
          <cell r="CF31">
            <v>47791</v>
          </cell>
          <cell r="CG31">
            <v>48175</v>
          </cell>
          <cell r="CH31">
            <v>48541</v>
          </cell>
          <cell r="CI31">
            <v>48906</v>
          </cell>
          <cell r="CJ31">
            <v>49301</v>
          </cell>
          <cell r="CK31">
            <v>49590</v>
          </cell>
        </row>
        <row r="32">
          <cell r="BS32">
            <v>43100</v>
          </cell>
          <cell r="BT32">
            <v>43407</v>
          </cell>
          <cell r="BU32">
            <v>43792</v>
          </cell>
          <cell r="BV32">
            <v>44188</v>
          </cell>
          <cell r="BW32">
            <v>44561</v>
          </cell>
          <cell r="BX32">
            <v>44926</v>
          </cell>
          <cell r="BY32">
            <v>45291</v>
          </cell>
          <cell r="BZ32">
            <v>45599</v>
          </cell>
          <cell r="CA32">
            <v>45985</v>
          </cell>
          <cell r="CB32">
            <v>46349</v>
          </cell>
          <cell r="CC32">
            <v>46744</v>
          </cell>
          <cell r="CD32">
            <v>47118</v>
          </cell>
          <cell r="CE32">
            <v>47425</v>
          </cell>
          <cell r="CF32">
            <v>47810</v>
          </cell>
          <cell r="CG32">
            <v>48176</v>
          </cell>
          <cell r="CH32">
            <v>48571</v>
          </cell>
          <cell r="CI32">
            <v>48936</v>
          </cell>
          <cell r="CJ32">
            <v>49309</v>
          </cell>
          <cell r="CK32">
            <v>49616</v>
          </cell>
        </row>
        <row r="33">
          <cell r="BT33">
            <v>43427</v>
          </cell>
          <cell r="BU33">
            <v>43822</v>
          </cell>
          <cell r="BV33">
            <v>44196</v>
          </cell>
          <cell r="BZ33">
            <v>45600</v>
          </cell>
          <cell r="CA33">
            <v>46014</v>
          </cell>
          <cell r="CB33">
            <v>46379</v>
          </cell>
          <cell r="CC33">
            <v>46752</v>
          </cell>
          <cell r="CE33">
            <v>47445</v>
          </cell>
          <cell r="CF33">
            <v>47840</v>
          </cell>
          <cell r="CG33">
            <v>48205</v>
          </cell>
          <cell r="CH33">
            <v>48579</v>
          </cell>
          <cell r="CI33">
            <v>48944</v>
          </cell>
          <cell r="CK33">
            <v>49636</v>
          </cell>
        </row>
        <row r="34">
          <cell r="BT34">
            <v>43457</v>
          </cell>
          <cell r="BU34">
            <v>43830</v>
          </cell>
          <cell r="BZ34">
            <v>45619</v>
          </cell>
          <cell r="CA34">
            <v>46022</v>
          </cell>
          <cell r="CB34">
            <v>46387</v>
          </cell>
          <cell r="CE34">
            <v>47475</v>
          </cell>
          <cell r="CF34">
            <v>47848</v>
          </cell>
          <cell r="CG34">
            <v>48213</v>
          </cell>
          <cell r="CK34">
            <v>49666</v>
          </cell>
        </row>
        <row r="35">
          <cell r="BT35">
            <v>43458</v>
          </cell>
          <cell r="BZ35">
            <v>45649</v>
          </cell>
          <cell r="CE35">
            <v>47476</v>
          </cell>
          <cell r="CK35">
            <v>49667</v>
          </cell>
        </row>
        <row r="36">
          <cell r="BT36">
            <v>43465</v>
          </cell>
          <cell r="BZ36">
            <v>45657</v>
          </cell>
          <cell r="CE36">
            <v>47483</v>
          </cell>
          <cell r="CK36">
            <v>496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26">
          <cell r="N126">
            <v>4472121852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9"/>
      <sheetName val="10"/>
      <sheetName val="【】Appendix_very confidential"/>
    </sheetNames>
    <definedNames>
      <definedName name="【様式３】" refersTo="#REF!"/>
      <definedName name="【様式3】②" refersTo="#REF!"/>
      <definedName name="【様式7】" refersTo="#REF!"/>
      <definedName name="【様式８】" refersTo="#REF!"/>
      <definedName name="arghhhhhhhhhhhhhhhhhhhhhhhhhhhh" refersTo="#REF!"/>
      <definedName name="BS注記1" refersTo="#REF!"/>
      <definedName name="BS注記2" refersTo="#REF!"/>
      <definedName name="ｃｃｄ" refersTo="#REF!"/>
      <definedName name="computer" refersTo="#REF!"/>
      <definedName name="Copy_Summary" refersTo="#REF!"/>
      <definedName name="Data_Maker" refersTo="#REF!"/>
      <definedName name="desk" refersTo="#REF!"/>
      <definedName name="dfdfasdfdasfdsfadasfdsfadsfdsf" refersTo="#REF!"/>
      <definedName name="dfvbfbfb" refersTo="#REF!"/>
      <definedName name="ff" refersTo="#REF!"/>
      <definedName name="glad" refersTo="#REF!"/>
      <definedName name="hklkl" refersTo="#REF!"/>
      <definedName name="j" refersTo="#REF!"/>
      <definedName name="kaka" refersTo="#REF!"/>
      <definedName name="lamp" refersTo="#REF!"/>
      <definedName name="lisahuang" refersTo="#REF!"/>
      <definedName name="mynameis" refersTo="#REF!"/>
      <definedName name="Name" refersTo="#REF!"/>
      <definedName name="Name1" refersTo="#REF!"/>
      <definedName name="newstuff" refersTo="#REF!"/>
      <definedName name="oldstuff" refersTo="#REF!"/>
      <definedName name="phone" refersTo="#REF!"/>
      <definedName name="Print_Cover_Tabs" refersTo="#REF!"/>
      <definedName name="Print_Document" refersTo="#REF!"/>
      <definedName name="ROADproforma" refersTo="#REF!"/>
      <definedName name="sad" refersTo="#REF!"/>
      <definedName name="sName" refersTo="#REF!"/>
      <definedName name="sName1" refersTo="#REF!"/>
      <definedName name="wiop" refersTo="#REF!"/>
      <definedName name="wqwqwwq" refersTo="#REF!"/>
      <definedName name="あｑ" refersTo="#REF!"/>
      <definedName name="ささ" refersTo="#REF!"/>
      <definedName name="ブック統合M" refersTo="#REF!"/>
      <definedName name="ページ分割M" refersTo="#REF!"/>
      <definedName name="ようしき" refersTo="#REF!"/>
      <definedName name="りそな" refersTo="#REF!"/>
      <definedName name="一覧B" refersTo="#REF!"/>
      <definedName name="決算用" refersTo="#REF!"/>
      <definedName name="作業①" refersTo="#REF!"/>
      <definedName name="植木" refersTo="#REF!"/>
      <definedName name="戦略１" refersTo="#REF!"/>
      <definedName name="定義" refersTo="#REF!"/>
      <definedName name="統合M.キャンセルM" refersTo="#REF!"/>
      <definedName name="発信M.キャンセルM" refersTo="#REF!"/>
      <definedName name="発信M.発信M" refersTo="#REF!"/>
      <definedName name="分割Ｍ.キャンセルM" refersTo="#REF!"/>
      <definedName name="様式４連結引き渡す計数" refersTo="#REF!"/>
    </defined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M29"/>
  <sheetViews>
    <sheetView tabSelected="1" view="pageBreakPreview" zoomScaleNormal="100" zoomScaleSheetLayoutView="100" workbookViewId="0"/>
  </sheetViews>
  <sheetFormatPr defaultRowHeight="18" x14ac:dyDescent="0.45"/>
  <cols>
    <col min="1" max="1" width="3.09765625" customWidth="1"/>
    <col min="14" max="14" width="3.09765625" customWidth="1"/>
  </cols>
  <sheetData>
    <row r="2" spans="2:13" x14ac:dyDescent="0.45">
      <c r="B2" s="593" t="s">
        <v>609</v>
      </c>
      <c r="C2" s="594"/>
      <c r="D2" s="594"/>
      <c r="E2" s="594"/>
      <c r="F2" s="594"/>
      <c r="G2" s="594"/>
      <c r="H2" s="594"/>
      <c r="I2" s="594"/>
      <c r="J2" s="594"/>
      <c r="K2" s="594"/>
      <c r="L2" s="594"/>
      <c r="M2" s="595"/>
    </row>
    <row r="3" spans="2:13" x14ac:dyDescent="0.45">
      <c r="B3" s="596"/>
      <c r="C3" s="597"/>
      <c r="D3" s="597"/>
      <c r="E3" s="597"/>
      <c r="F3" s="597"/>
      <c r="G3" s="597"/>
      <c r="H3" s="597"/>
      <c r="I3" s="597"/>
      <c r="J3" s="597"/>
      <c r="K3" s="597"/>
      <c r="L3" s="597"/>
      <c r="M3" s="598"/>
    </row>
    <row r="4" spans="2:13" x14ac:dyDescent="0.45">
      <c r="B4" s="596"/>
      <c r="C4" s="597"/>
      <c r="D4" s="597"/>
      <c r="E4" s="597"/>
      <c r="F4" s="597"/>
      <c r="G4" s="597"/>
      <c r="H4" s="597"/>
      <c r="I4" s="597"/>
      <c r="J4" s="597"/>
      <c r="K4" s="597"/>
      <c r="L4" s="597"/>
      <c r="M4" s="598"/>
    </row>
    <row r="5" spans="2:13" x14ac:dyDescent="0.45">
      <c r="B5" s="596"/>
      <c r="C5" s="597"/>
      <c r="D5" s="597"/>
      <c r="E5" s="597"/>
      <c r="F5" s="597"/>
      <c r="G5" s="597"/>
      <c r="H5" s="597"/>
      <c r="I5" s="597"/>
      <c r="J5" s="597"/>
      <c r="K5" s="597"/>
      <c r="L5" s="597"/>
      <c r="M5" s="598"/>
    </row>
    <row r="6" spans="2:13" x14ac:dyDescent="0.45">
      <c r="B6" s="596"/>
      <c r="C6" s="597"/>
      <c r="D6" s="597"/>
      <c r="E6" s="597"/>
      <c r="F6" s="597"/>
      <c r="G6" s="597"/>
      <c r="H6" s="597"/>
      <c r="I6" s="597"/>
      <c r="J6" s="597"/>
      <c r="K6" s="597"/>
      <c r="L6" s="597"/>
      <c r="M6" s="598"/>
    </row>
    <row r="7" spans="2:13" x14ac:dyDescent="0.45">
      <c r="B7" s="596"/>
      <c r="C7" s="597"/>
      <c r="D7" s="597"/>
      <c r="E7" s="597"/>
      <c r="F7" s="597"/>
      <c r="G7" s="597"/>
      <c r="H7" s="597"/>
      <c r="I7" s="597"/>
      <c r="J7" s="597"/>
      <c r="K7" s="597"/>
      <c r="L7" s="597"/>
      <c r="M7" s="598"/>
    </row>
    <row r="8" spans="2:13" x14ac:dyDescent="0.45">
      <c r="B8" s="596"/>
      <c r="C8" s="597"/>
      <c r="D8" s="597"/>
      <c r="E8" s="597"/>
      <c r="F8" s="597"/>
      <c r="G8" s="597"/>
      <c r="H8" s="597"/>
      <c r="I8" s="597"/>
      <c r="J8" s="597"/>
      <c r="K8" s="597"/>
      <c r="L8" s="597"/>
      <c r="M8" s="598"/>
    </row>
    <row r="9" spans="2:13" x14ac:dyDescent="0.45">
      <c r="B9" s="596"/>
      <c r="C9" s="597"/>
      <c r="D9" s="597"/>
      <c r="E9" s="597"/>
      <c r="F9" s="597"/>
      <c r="G9" s="597"/>
      <c r="H9" s="597"/>
      <c r="I9" s="597"/>
      <c r="J9" s="597"/>
      <c r="K9" s="597"/>
      <c r="L9" s="597"/>
      <c r="M9" s="598"/>
    </row>
    <row r="10" spans="2:13" x14ac:dyDescent="0.45">
      <c r="B10" s="596"/>
      <c r="C10" s="597"/>
      <c r="D10" s="597"/>
      <c r="E10" s="597"/>
      <c r="F10" s="597"/>
      <c r="G10" s="597"/>
      <c r="H10" s="597"/>
      <c r="I10" s="597"/>
      <c r="J10" s="597"/>
      <c r="K10" s="597"/>
      <c r="L10" s="597"/>
      <c r="M10" s="598"/>
    </row>
    <row r="11" spans="2:13" x14ac:dyDescent="0.45">
      <c r="B11" s="596"/>
      <c r="C11" s="597"/>
      <c r="D11" s="597"/>
      <c r="E11" s="597"/>
      <c r="F11" s="597"/>
      <c r="G11" s="597"/>
      <c r="H11" s="597"/>
      <c r="I11" s="597"/>
      <c r="J11" s="597"/>
      <c r="K11" s="597"/>
      <c r="L11" s="597"/>
      <c r="M11" s="598"/>
    </row>
    <row r="12" spans="2:13" x14ac:dyDescent="0.45">
      <c r="B12" s="596"/>
      <c r="C12" s="597"/>
      <c r="D12" s="597"/>
      <c r="E12" s="597"/>
      <c r="F12" s="597"/>
      <c r="G12" s="597"/>
      <c r="H12" s="597"/>
      <c r="I12" s="597"/>
      <c r="J12" s="597"/>
      <c r="K12" s="597"/>
      <c r="L12" s="597"/>
      <c r="M12" s="598"/>
    </row>
    <row r="13" spans="2:13" x14ac:dyDescent="0.45">
      <c r="B13" s="596"/>
      <c r="C13" s="597"/>
      <c r="D13" s="597"/>
      <c r="E13" s="597"/>
      <c r="F13" s="597"/>
      <c r="G13" s="597"/>
      <c r="H13" s="597"/>
      <c r="I13" s="597"/>
      <c r="J13" s="597"/>
      <c r="K13" s="597"/>
      <c r="L13" s="597"/>
      <c r="M13" s="598"/>
    </row>
    <row r="14" spans="2:13" x14ac:dyDescent="0.45">
      <c r="B14" s="596"/>
      <c r="C14" s="597"/>
      <c r="D14" s="597"/>
      <c r="E14" s="597"/>
      <c r="F14" s="597"/>
      <c r="G14" s="597"/>
      <c r="H14" s="597"/>
      <c r="I14" s="597"/>
      <c r="J14" s="597"/>
      <c r="K14" s="597"/>
      <c r="L14" s="597"/>
      <c r="M14" s="598"/>
    </row>
    <row r="15" spans="2:13" x14ac:dyDescent="0.45">
      <c r="B15" s="596"/>
      <c r="C15" s="597"/>
      <c r="D15" s="597"/>
      <c r="E15" s="597"/>
      <c r="F15" s="597"/>
      <c r="G15" s="597"/>
      <c r="H15" s="597"/>
      <c r="I15" s="597"/>
      <c r="J15" s="597"/>
      <c r="K15" s="597"/>
      <c r="L15" s="597"/>
      <c r="M15" s="598"/>
    </row>
    <row r="16" spans="2:13" x14ac:dyDescent="0.45">
      <c r="B16" s="596"/>
      <c r="C16" s="597"/>
      <c r="D16" s="597"/>
      <c r="E16" s="597"/>
      <c r="F16" s="597"/>
      <c r="G16" s="597"/>
      <c r="H16" s="597"/>
      <c r="I16" s="597"/>
      <c r="J16" s="597"/>
      <c r="K16" s="597"/>
      <c r="L16" s="597"/>
      <c r="M16" s="598"/>
    </row>
    <row r="17" spans="2:13" x14ac:dyDescent="0.45">
      <c r="B17" s="596"/>
      <c r="C17" s="597"/>
      <c r="D17" s="597"/>
      <c r="E17" s="597"/>
      <c r="F17" s="597"/>
      <c r="G17" s="597"/>
      <c r="H17" s="597"/>
      <c r="I17" s="597"/>
      <c r="J17" s="597"/>
      <c r="K17" s="597"/>
      <c r="L17" s="597"/>
      <c r="M17" s="598"/>
    </row>
    <row r="18" spans="2:13" x14ac:dyDescent="0.45">
      <c r="B18" s="596"/>
      <c r="C18" s="597"/>
      <c r="D18" s="597"/>
      <c r="E18" s="597"/>
      <c r="F18" s="597"/>
      <c r="G18" s="597"/>
      <c r="H18" s="597"/>
      <c r="I18" s="597"/>
      <c r="J18" s="597"/>
      <c r="K18" s="597"/>
      <c r="L18" s="597"/>
      <c r="M18" s="598"/>
    </row>
    <row r="19" spans="2:13" x14ac:dyDescent="0.45">
      <c r="B19" s="596"/>
      <c r="C19" s="597"/>
      <c r="D19" s="597"/>
      <c r="E19" s="597"/>
      <c r="F19" s="597"/>
      <c r="G19" s="597"/>
      <c r="H19" s="597"/>
      <c r="I19" s="597"/>
      <c r="J19" s="597"/>
      <c r="K19" s="597"/>
      <c r="L19" s="597"/>
      <c r="M19" s="598"/>
    </row>
    <row r="20" spans="2:13" x14ac:dyDescent="0.45">
      <c r="B20" s="596"/>
      <c r="C20" s="597"/>
      <c r="D20" s="597"/>
      <c r="E20" s="597"/>
      <c r="F20" s="597"/>
      <c r="G20" s="597"/>
      <c r="H20" s="597"/>
      <c r="I20" s="597"/>
      <c r="J20" s="597"/>
      <c r="K20" s="597"/>
      <c r="L20" s="597"/>
      <c r="M20" s="598"/>
    </row>
    <row r="21" spans="2:13" x14ac:dyDescent="0.45">
      <c r="B21" s="596"/>
      <c r="C21" s="597"/>
      <c r="D21" s="597"/>
      <c r="E21" s="597"/>
      <c r="F21" s="597"/>
      <c r="G21" s="597"/>
      <c r="H21" s="597"/>
      <c r="I21" s="597"/>
      <c r="J21" s="597"/>
      <c r="K21" s="597"/>
      <c r="L21" s="597"/>
      <c r="M21" s="598"/>
    </row>
    <row r="22" spans="2:13" x14ac:dyDescent="0.45">
      <c r="B22" s="596"/>
      <c r="C22" s="597"/>
      <c r="D22" s="597"/>
      <c r="E22" s="597"/>
      <c r="F22" s="597"/>
      <c r="G22" s="597"/>
      <c r="H22" s="597"/>
      <c r="I22" s="597"/>
      <c r="J22" s="597"/>
      <c r="K22" s="597"/>
      <c r="L22" s="597"/>
      <c r="M22" s="598"/>
    </row>
    <row r="23" spans="2:13" x14ac:dyDescent="0.45">
      <c r="B23" s="596"/>
      <c r="C23" s="597"/>
      <c r="D23" s="597"/>
      <c r="E23" s="597"/>
      <c r="F23" s="597"/>
      <c r="G23" s="597"/>
      <c r="H23" s="597"/>
      <c r="I23" s="597"/>
      <c r="J23" s="597"/>
      <c r="K23" s="597"/>
      <c r="L23" s="597"/>
      <c r="M23" s="598"/>
    </row>
    <row r="24" spans="2:13" x14ac:dyDescent="0.45">
      <c r="B24" s="596"/>
      <c r="C24" s="597"/>
      <c r="D24" s="597"/>
      <c r="E24" s="597"/>
      <c r="F24" s="597"/>
      <c r="G24" s="597"/>
      <c r="H24" s="597"/>
      <c r="I24" s="597"/>
      <c r="J24" s="597"/>
      <c r="K24" s="597"/>
      <c r="L24" s="597"/>
      <c r="M24" s="598"/>
    </row>
    <row r="25" spans="2:13" x14ac:dyDescent="0.45">
      <c r="B25" s="596"/>
      <c r="C25" s="597"/>
      <c r="D25" s="597"/>
      <c r="E25" s="597"/>
      <c r="F25" s="597"/>
      <c r="G25" s="597"/>
      <c r="H25" s="597"/>
      <c r="I25" s="597"/>
      <c r="J25" s="597"/>
      <c r="K25" s="597"/>
      <c r="L25" s="597"/>
      <c r="M25" s="598"/>
    </row>
    <row r="26" spans="2:13" x14ac:dyDescent="0.45">
      <c r="B26" s="596"/>
      <c r="C26" s="597"/>
      <c r="D26" s="597"/>
      <c r="E26" s="597"/>
      <c r="F26" s="597"/>
      <c r="G26" s="597"/>
      <c r="H26" s="597"/>
      <c r="I26" s="597"/>
      <c r="J26" s="597"/>
      <c r="K26" s="597"/>
      <c r="L26" s="597"/>
      <c r="M26" s="598"/>
    </row>
    <row r="27" spans="2:13" x14ac:dyDescent="0.45">
      <c r="B27" s="596"/>
      <c r="C27" s="597"/>
      <c r="D27" s="597"/>
      <c r="E27" s="597"/>
      <c r="F27" s="597"/>
      <c r="G27" s="597"/>
      <c r="H27" s="597"/>
      <c r="I27" s="597"/>
      <c r="J27" s="597"/>
      <c r="K27" s="597"/>
      <c r="L27" s="597"/>
      <c r="M27" s="598"/>
    </row>
    <row r="28" spans="2:13" x14ac:dyDescent="0.45">
      <c r="B28" s="596"/>
      <c r="C28" s="597"/>
      <c r="D28" s="597"/>
      <c r="E28" s="597"/>
      <c r="F28" s="597"/>
      <c r="G28" s="597"/>
      <c r="H28" s="597"/>
      <c r="I28" s="597"/>
      <c r="J28" s="597"/>
      <c r="K28" s="597"/>
      <c r="L28" s="597"/>
      <c r="M28" s="598"/>
    </row>
    <row r="29" spans="2:13" x14ac:dyDescent="0.45">
      <c r="B29" s="599"/>
      <c r="C29" s="600"/>
      <c r="D29" s="600"/>
      <c r="E29" s="600"/>
      <c r="F29" s="600"/>
      <c r="G29" s="600"/>
      <c r="H29" s="600"/>
      <c r="I29" s="600"/>
      <c r="J29" s="600"/>
      <c r="K29" s="600"/>
      <c r="L29" s="600"/>
      <c r="M29" s="601"/>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7E685-DA1E-4A2B-9ED0-E45D70DDC169}">
  <sheetPr>
    <tabColor rgb="FFFFFF00"/>
    <pageSetUpPr fitToPage="1"/>
  </sheetPr>
  <dimension ref="A1:P36"/>
  <sheetViews>
    <sheetView view="pageBreakPreview" zoomScale="85" zoomScaleNormal="85" zoomScaleSheetLayoutView="85" workbookViewId="0">
      <selection sqref="A1:C1"/>
    </sheetView>
  </sheetViews>
  <sheetFormatPr defaultColWidth="8.59765625" defaultRowHeight="18" x14ac:dyDescent="0.45"/>
  <cols>
    <col min="1" max="2" width="4.09765625" style="328" customWidth="1"/>
    <col min="3" max="3" width="58.09765625" style="328" customWidth="1"/>
    <col min="4" max="12" width="12.09765625" style="328" customWidth="1"/>
    <col min="13" max="13" width="1.09765625" style="328" customWidth="1"/>
    <col min="14" max="14" width="12.09765625" style="141" customWidth="1"/>
    <col min="15" max="22" width="11.09765625" style="328" customWidth="1"/>
    <col min="23" max="16384" width="8.59765625" style="328"/>
  </cols>
  <sheetData>
    <row r="1" spans="1:16" ht="22.2" x14ac:dyDescent="0.45">
      <c r="A1" s="615" t="s">
        <v>611</v>
      </c>
      <c r="B1" s="615"/>
      <c r="C1" s="615"/>
    </row>
    <row r="2" spans="1:16" x14ac:dyDescent="0.45">
      <c r="A2" s="142"/>
      <c r="B2" s="142"/>
      <c r="C2" s="142"/>
    </row>
    <row r="3" spans="1:16" x14ac:dyDescent="0.45">
      <c r="A3" s="143"/>
      <c r="B3" s="143"/>
      <c r="C3" s="143"/>
      <c r="D3" s="108"/>
      <c r="E3" s="108"/>
      <c r="G3" s="108"/>
      <c r="H3" s="108"/>
      <c r="I3" s="108"/>
      <c r="J3" s="108"/>
      <c r="K3" s="108"/>
      <c r="L3" s="108" t="s">
        <v>54</v>
      </c>
      <c r="N3" s="144"/>
    </row>
    <row r="4" spans="1:16" x14ac:dyDescent="0.45">
      <c r="A4" s="362" t="s">
        <v>612</v>
      </c>
      <c r="B4" s="363"/>
      <c r="C4" s="364"/>
      <c r="D4" s="467" t="s">
        <v>142</v>
      </c>
      <c r="E4" s="467" t="s">
        <v>192</v>
      </c>
      <c r="F4" s="467" t="s">
        <v>289</v>
      </c>
      <c r="G4" s="467" t="s">
        <v>302</v>
      </c>
      <c r="H4" s="467" t="s">
        <v>362</v>
      </c>
      <c r="I4" s="467" t="s">
        <v>406</v>
      </c>
      <c r="J4" s="467" t="s">
        <v>482</v>
      </c>
      <c r="K4" s="467" t="s">
        <v>613</v>
      </c>
      <c r="L4" s="467" t="s">
        <v>614</v>
      </c>
      <c r="N4" s="145" t="s">
        <v>55</v>
      </c>
    </row>
    <row r="5" spans="1:16" x14ac:dyDescent="0.45">
      <c r="A5" s="149" t="s">
        <v>615</v>
      </c>
      <c r="B5" s="361"/>
      <c r="C5" s="361"/>
      <c r="D5" s="146">
        <v>63251</v>
      </c>
      <c r="E5" s="146">
        <v>64329</v>
      </c>
      <c r="F5" s="146">
        <v>64948</v>
      </c>
      <c r="G5" s="146">
        <v>68800</v>
      </c>
      <c r="H5" s="146">
        <v>66654</v>
      </c>
      <c r="I5" s="146">
        <v>68734</v>
      </c>
      <c r="J5" s="146">
        <v>68483</v>
      </c>
      <c r="K5" s="146">
        <v>76058</v>
      </c>
      <c r="L5" s="146">
        <v>72200</v>
      </c>
      <c r="M5" s="140"/>
      <c r="N5" s="147">
        <v>8.3000000000000004E-2</v>
      </c>
      <c r="O5" s="356"/>
      <c r="P5" s="356"/>
    </row>
    <row r="6" spans="1:16" x14ac:dyDescent="0.45">
      <c r="A6" s="149"/>
      <c r="B6" s="150" t="s">
        <v>616</v>
      </c>
      <c r="C6" s="151"/>
      <c r="D6" s="152">
        <v>44609</v>
      </c>
      <c r="E6" s="152">
        <v>43430</v>
      </c>
      <c r="F6" s="152">
        <v>45611</v>
      </c>
      <c r="G6" s="152">
        <v>48158</v>
      </c>
      <c r="H6" s="152">
        <v>46938</v>
      </c>
      <c r="I6" s="152">
        <v>48912</v>
      </c>
      <c r="J6" s="152">
        <v>49260</v>
      </c>
      <c r="K6" s="152">
        <v>53831</v>
      </c>
      <c r="L6" s="152">
        <v>52386</v>
      </c>
      <c r="M6" s="140"/>
      <c r="N6" s="153">
        <v>0.11600000000000001</v>
      </c>
      <c r="O6" s="356"/>
      <c r="P6" s="356"/>
    </row>
    <row r="7" spans="1:16" x14ac:dyDescent="0.45">
      <c r="A7" s="149"/>
      <c r="B7" s="154"/>
      <c r="C7" s="151" t="s">
        <v>617</v>
      </c>
      <c r="D7" s="152">
        <v>23230</v>
      </c>
      <c r="E7" s="152">
        <v>23742</v>
      </c>
      <c r="F7" s="152">
        <v>23367</v>
      </c>
      <c r="G7" s="152">
        <v>23169</v>
      </c>
      <c r="H7" s="152">
        <v>23113</v>
      </c>
      <c r="I7" s="152">
        <v>23019</v>
      </c>
      <c r="J7" s="152">
        <v>22876</v>
      </c>
      <c r="K7" s="152">
        <v>22827</v>
      </c>
      <c r="L7" s="152">
        <v>22829</v>
      </c>
      <c r="M7" s="140"/>
      <c r="N7" s="153">
        <v>-1.2E-2</v>
      </c>
      <c r="O7" s="356"/>
      <c r="P7" s="356"/>
    </row>
    <row r="8" spans="1:16" x14ac:dyDescent="0.45">
      <c r="A8" s="155"/>
      <c r="B8" s="134"/>
      <c r="C8" s="112" t="s">
        <v>550</v>
      </c>
      <c r="D8" s="329">
        <v>21379</v>
      </c>
      <c r="E8" s="329">
        <v>19688</v>
      </c>
      <c r="F8" s="329">
        <v>22244</v>
      </c>
      <c r="G8" s="329">
        <v>24989</v>
      </c>
      <c r="H8" s="329">
        <v>23825</v>
      </c>
      <c r="I8" s="329">
        <v>25892</v>
      </c>
      <c r="J8" s="329">
        <v>26384</v>
      </c>
      <c r="K8" s="329">
        <v>31004</v>
      </c>
      <c r="L8" s="329">
        <v>29558</v>
      </c>
      <c r="M8" s="140"/>
      <c r="N8" s="115">
        <v>0.24099999999999999</v>
      </c>
      <c r="O8" s="356"/>
      <c r="P8" s="356"/>
    </row>
    <row r="9" spans="1:16" x14ac:dyDescent="0.45">
      <c r="A9" s="155"/>
      <c r="B9" s="112" t="s">
        <v>618</v>
      </c>
      <c r="C9" s="112"/>
      <c r="D9" s="329">
        <v>4786</v>
      </c>
      <c r="E9" s="329">
        <v>4715</v>
      </c>
      <c r="F9" s="329">
        <v>4564</v>
      </c>
      <c r="G9" s="329">
        <v>4439</v>
      </c>
      <c r="H9" s="329">
        <v>4193</v>
      </c>
      <c r="I9" s="329">
        <v>4089</v>
      </c>
      <c r="J9" s="329">
        <v>3980</v>
      </c>
      <c r="K9" s="329">
        <v>3857</v>
      </c>
      <c r="L9" s="329">
        <v>3647</v>
      </c>
      <c r="M9" s="140"/>
      <c r="N9" s="115">
        <v>-0.13</v>
      </c>
      <c r="O9" s="356"/>
      <c r="P9" s="356"/>
    </row>
    <row r="10" spans="1:16" x14ac:dyDescent="0.45">
      <c r="A10" s="155"/>
      <c r="B10" s="112" t="s">
        <v>619</v>
      </c>
      <c r="C10" s="112"/>
      <c r="D10" s="329">
        <v>6315</v>
      </c>
      <c r="E10" s="329">
        <v>6005</v>
      </c>
      <c r="F10" s="329">
        <v>5860</v>
      </c>
      <c r="G10" s="329">
        <v>5915</v>
      </c>
      <c r="H10" s="329">
        <v>5410</v>
      </c>
      <c r="I10" s="329">
        <v>5459</v>
      </c>
      <c r="J10" s="329">
        <v>5569</v>
      </c>
      <c r="K10" s="329">
        <v>5783</v>
      </c>
      <c r="L10" s="329">
        <v>5462</v>
      </c>
      <c r="M10" s="140"/>
      <c r="N10" s="115">
        <v>0.01</v>
      </c>
      <c r="O10" s="356"/>
      <c r="P10" s="356"/>
    </row>
    <row r="11" spans="1:16" x14ac:dyDescent="0.45">
      <c r="A11" s="156"/>
      <c r="B11" s="112" t="s">
        <v>550</v>
      </c>
      <c r="C11" s="112"/>
      <c r="D11" s="329">
        <v>7541</v>
      </c>
      <c r="E11" s="329">
        <v>10178</v>
      </c>
      <c r="F11" s="329">
        <v>8913</v>
      </c>
      <c r="G11" s="329">
        <v>10288</v>
      </c>
      <c r="H11" s="329">
        <v>10113</v>
      </c>
      <c r="I11" s="329">
        <v>10274</v>
      </c>
      <c r="J11" s="329">
        <v>9673</v>
      </c>
      <c r="K11" s="329">
        <v>12588</v>
      </c>
      <c r="L11" s="329">
        <v>10704</v>
      </c>
      <c r="M11" s="140"/>
      <c r="N11" s="115">
        <v>5.8000000000000003E-2</v>
      </c>
      <c r="O11" s="356"/>
      <c r="P11" s="356"/>
    </row>
    <row r="12" spans="1:16" x14ac:dyDescent="0.45">
      <c r="A12" s="157" t="s">
        <v>620</v>
      </c>
      <c r="B12" s="158"/>
      <c r="C12" s="158"/>
      <c r="D12" s="159">
        <v>53442</v>
      </c>
      <c r="E12" s="159">
        <v>55095</v>
      </c>
      <c r="F12" s="159">
        <v>53437</v>
      </c>
      <c r="G12" s="159">
        <v>61621</v>
      </c>
      <c r="H12" s="159">
        <v>55616</v>
      </c>
      <c r="I12" s="159">
        <v>57984</v>
      </c>
      <c r="J12" s="159">
        <v>58698</v>
      </c>
      <c r="K12" s="159">
        <v>67925</v>
      </c>
      <c r="L12" s="159">
        <v>61068</v>
      </c>
      <c r="M12" s="140"/>
      <c r="N12" s="160">
        <v>9.8000000000000004E-2</v>
      </c>
      <c r="O12" s="356"/>
      <c r="P12" s="356"/>
    </row>
    <row r="13" spans="1:16" x14ac:dyDescent="0.45">
      <c r="A13" s="155"/>
      <c r="B13" s="112" t="s">
        <v>621</v>
      </c>
      <c r="C13" s="112"/>
      <c r="D13" s="329">
        <v>3529</v>
      </c>
      <c r="E13" s="329">
        <v>3946</v>
      </c>
      <c r="F13" s="329">
        <v>3924</v>
      </c>
      <c r="G13" s="329">
        <v>4486</v>
      </c>
      <c r="H13" s="329">
        <v>4150</v>
      </c>
      <c r="I13" s="329">
        <v>4199</v>
      </c>
      <c r="J13" s="329">
        <v>4450</v>
      </c>
      <c r="K13" s="329">
        <v>4461</v>
      </c>
      <c r="L13" s="329">
        <v>4717</v>
      </c>
      <c r="M13" s="140"/>
      <c r="N13" s="115">
        <v>0.13700000000000001</v>
      </c>
      <c r="O13" s="356"/>
      <c r="P13" s="356"/>
    </row>
    <row r="14" spans="1:16" x14ac:dyDescent="0.45">
      <c r="A14" s="155"/>
      <c r="B14" s="112" t="s">
        <v>622</v>
      </c>
      <c r="C14" s="112"/>
      <c r="D14" s="329">
        <v>32334</v>
      </c>
      <c r="E14" s="329">
        <v>31565</v>
      </c>
      <c r="F14" s="329">
        <v>33960</v>
      </c>
      <c r="G14" s="329">
        <v>37550</v>
      </c>
      <c r="H14" s="329">
        <v>35504</v>
      </c>
      <c r="I14" s="329">
        <v>36950</v>
      </c>
      <c r="J14" s="329">
        <v>37458</v>
      </c>
      <c r="K14" s="329">
        <v>43235</v>
      </c>
      <c r="L14" s="329">
        <v>40599</v>
      </c>
      <c r="M14" s="140"/>
      <c r="N14" s="115">
        <v>0.14399999999999999</v>
      </c>
      <c r="O14" s="356"/>
      <c r="P14" s="356"/>
    </row>
    <row r="15" spans="1:16" x14ac:dyDescent="0.45">
      <c r="A15" s="155"/>
      <c r="B15" s="112" t="s">
        <v>623</v>
      </c>
      <c r="C15" s="112"/>
      <c r="D15" s="329">
        <v>4015</v>
      </c>
      <c r="E15" s="329">
        <v>4045</v>
      </c>
      <c r="F15" s="329">
        <v>4055</v>
      </c>
      <c r="G15" s="329">
        <v>4214</v>
      </c>
      <c r="H15" s="329">
        <v>4212</v>
      </c>
      <c r="I15" s="329">
        <v>4118</v>
      </c>
      <c r="J15" s="329">
        <v>3999</v>
      </c>
      <c r="K15" s="329">
        <v>4126</v>
      </c>
      <c r="L15" s="329">
        <v>4237</v>
      </c>
      <c r="M15" s="140"/>
      <c r="N15" s="115">
        <v>6.0000000000000001E-3</v>
      </c>
      <c r="O15" s="356"/>
      <c r="P15" s="356"/>
    </row>
    <row r="16" spans="1:16" x14ac:dyDescent="0.45">
      <c r="A16" s="155"/>
      <c r="B16" s="112" t="s">
        <v>624</v>
      </c>
      <c r="C16" s="112"/>
      <c r="D16" s="329">
        <v>9842</v>
      </c>
      <c r="E16" s="329">
        <v>11809</v>
      </c>
      <c r="F16" s="329">
        <v>8950</v>
      </c>
      <c r="G16" s="329">
        <v>11789</v>
      </c>
      <c r="H16" s="329">
        <v>8383</v>
      </c>
      <c r="I16" s="329">
        <v>9046</v>
      </c>
      <c r="J16" s="329">
        <v>9110</v>
      </c>
      <c r="K16" s="329">
        <v>12135</v>
      </c>
      <c r="L16" s="329">
        <v>7644</v>
      </c>
      <c r="M16" s="140"/>
      <c r="N16" s="115">
        <v>-8.7999999999999995E-2</v>
      </c>
      <c r="O16" s="356"/>
      <c r="P16" s="356"/>
    </row>
    <row r="17" spans="1:16" x14ac:dyDescent="0.45">
      <c r="A17" s="156"/>
      <c r="B17" s="112" t="s">
        <v>625</v>
      </c>
      <c r="C17" s="112"/>
      <c r="D17" s="329">
        <v>3722</v>
      </c>
      <c r="E17" s="329">
        <v>3730</v>
      </c>
      <c r="F17" s="329">
        <v>2547</v>
      </c>
      <c r="G17" s="329">
        <v>3582</v>
      </c>
      <c r="H17" s="329">
        <v>3368</v>
      </c>
      <c r="I17" s="329">
        <v>3671</v>
      </c>
      <c r="J17" s="329">
        <v>3680</v>
      </c>
      <c r="K17" s="329">
        <v>3967</v>
      </c>
      <c r="L17" s="329">
        <v>3871</v>
      </c>
      <c r="M17" s="140"/>
      <c r="N17" s="115">
        <v>0.14899999999999999</v>
      </c>
      <c r="O17" s="356"/>
      <c r="P17" s="356"/>
    </row>
    <row r="18" spans="1:16" x14ac:dyDescent="0.45">
      <c r="A18" s="161" t="s">
        <v>626</v>
      </c>
      <c r="B18" s="161"/>
      <c r="C18" s="161"/>
      <c r="D18" s="332">
        <v>9808</v>
      </c>
      <c r="E18" s="332">
        <v>9234</v>
      </c>
      <c r="F18" s="332">
        <v>11512</v>
      </c>
      <c r="G18" s="332">
        <v>7179</v>
      </c>
      <c r="H18" s="332">
        <v>11038</v>
      </c>
      <c r="I18" s="332">
        <v>10750</v>
      </c>
      <c r="J18" s="332">
        <v>9785</v>
      </c>
      <c r="K18" s="332">
        <v>8134</v>
      </c>
      <c r="L18" s="332">
        <v>11132</v>
      </c>
      <c r="M18" s="140"/>
      <c r="N18" s="333">
        <v>8.9999999999999993E-3</v>
      </c>
      <c r="O18" s="356"/>
      <c r="P18" s="356"/>
    </row>
    <row r="19" spans="1:16" x14ac:dyDescent="0.45">
      <c r="O19" s="141"/>
    </row>
    <row r="20" spans="1:16" x14ac:dyDescent="0.45">
      <c r="D20" s="108"/>
      <c r="E20" s="108"/>
      <c r="G20" s="108"/>
      <c r="H20" s="108"/>
      <c r="I20" s="108"/>
      <c r="J20" s="108"/>
      <c r="K20" s="108" t="s">
        <v>54</v>
      </c>
      <c r="L20" s="124"/>
      <c r="N20" s="144"/>
    </row>
    <row r="21" spans="1:16" x14ac:dyDescent="0.45">
      <c r="A21" s="362" t="s">
        <v>627</v>
      </c>
      <c r="B21" s="363"/>
      <c r="C21" s="364"/>
      <c r="D21" s="467" t="s">
        <v>142</v>
      </c>
      <c r="E21" s="467" t="s">
        <v>192</v>
      </c>
      <c r="F21" s="467" t="s">
        <v>289</v>
      </c>
      <c r="G21" s="467" t="s">
        <v>302</v>
      </c>
      <c r="H21" s="467" t="s">
        <v>362</v>
      </c>
      <c r="I21" s="386" t="s">
        <v>406</v>
      </c>
      <c r="J21" s="467" t="s">
        <v>482</v>
      </c>
      <c r="K21" s="467" t="s">
        <v>613</v>
      </c>
      <c r="L21" s="467" t="s">
        <v>614</v>
      </c>
      <c r="N21" s="145" t="s">
        <v>55</v>
      </c>
    </row>
    <row r="22" spans="1:16" x14ac:dyDescent="0.45">
      <c r="A22" s="133" t="s">
        <v>628</v>
      </c>
      <c r="B22" s="134"/>
      <c r="C22" s="134"/>
      <c r="D22" s="329">
        <v>2663449</v>
      </c>
      <c r="E22" s="329">
        <v>2562859</v>
      </c>
      <c r="F22" s="329">
        <v>2884800</v>
      </c>
      <c r="G22" s="329">
        <v>3360309</v>
      </c>
      <c r="H22" s="329">
        <v>3208911</v>
      </c>
      <c r="I22" s="329">
        <v>3467169</v>
      </c>
      <c r="J22" s="329">
        <v>3560468</v>
      </c>
      <c r="K22" s="329">
        <v>4217634</v>
      </c>
      <c r="L22" s="329">
        <v>4049714</v>
      </c>
      <c r="M22" s="140"/>
      <c r="N22" s="223">
        <v>0.26200000000000001</v>
      </c>
      <c r="O22" s="356"/>
      <c r="P22" s="356"/>
    </row>
    <row r="23" spans="1:16" x14ac:dyDescent="0.45">
      <c r="A23" s="133"/>
      <c r="B23" s="112" t="s">
        <v>629</v>
      </c>
      <c r="C23" s="112"/>
      <c r="D23" s="329">
        <v>2662620</v>
      </c>
      <c r="E23" s="329">
        <v>2562430</v>
      </c>
      <c r="F23" s="329">
        <v>2884352</v>
      </c>
      <c r="G23" s="329">
        <v>3359714</v>
      </c>
      <c r="H23" s="329">
        <v>3208484</v>
      </c>
      <c r="I23" s="329">
        <v>3466713</v>
      </c>
      <c r="J23" s="329">
        <v>3560007</v>
      </c>
      <c r="K23" s="329">
        <v>4217122</v>
      </c>
      <c r="L23" s="329">
        <v>4049170</v>
      </c>
      <c r="M23" s="140"/>
      <c r="N23" s="223">
        <v>0.26200000000000001</v>
      </c>
      <c r="O23" s="356"/>
      <c r="P23" s="356"/>
    </row>
    <row r="24" spans="1:16" x14ac:dyDescent="0.45">
      <c r="A24" s="134"/>
      <c r="B24" s="112" t="s">
        <v>550</v>
      </c>
      <c r="C24" s="112"/>
      <c r="D24" s="329">
        <v>828</v>
      </c>
      <c r="E24" s="329">
        <v>429</v>
      </c>
      <c r="F24" s="329">
        <v>448</v>
      </c>
      <c r="G24" s="329">
        <v>595</v>
      </c>
      <c r="H24" s="329">
        <v>427</v>
      </c>
      <c r="I24" s="329">
        <v>456</v>
      </c>
      <c r="J24" s="329">
        <v>461</v>
      </c>
      <c r="K24" s="329">
        <v>512</v>
      </c>
      <c r="L24" s="329">
        <v>544</v>
      </c>
      <c r="M24" s="140"/>
      <c r="N24" s="153">
        <v>0.27300000000000002</v>
      </c>
      <c r="O24" s="356"/>
      <c r="P24" s="356"/>
    </row>
    <row r="25" spans="1:16" x14ac:dyDescent="0.45">
      <c r="A25" s="117" t="s">
        <v>630</v>
      </c>
      <c r="B25" s="112"/>
      <c r="C25" s="112"/>
      <c r="D25" s="329">
        <v>53852</v>
      </c>
      <c r="E25" s="329">
        <v>38298</v>
      </c>
      <c r="F25" s="329">
        <v>34327</v>
      </c>
      <c r="G25" s="329">
        <v>39864</v>
      </c>
      <c r="H25" s="329">
        <v>39809</v>
      </c>
      <c r="I25" s="329">
        <v>43382</v>
      </c>
      <c r="J25" s="329">
        <v>41798</v>
      </c>
      <c r="K25" s="329">
        <v>46010</v>
      </c>
      <c r="L25" s="329">
        <v>44681</v>
      </c>
      <c r="M25" s="140"/>
      <c r="N25" s="153">
        <v>0.122</v>
      </c>
      <c r="O25" s="356"/>
      <c r="P25" s="356"/>
    </row>
    <row r="26" spans="1:16" x14ac:dyDescent="0.45">
      <c r="A26" s="133"/>
      <c r="B26" s="112" t="s">
        <v>619</v>
      </c>
      <c r="C26" s="112"/>
      <c r="D26" s="329">
        <v>51905</v>
      </c>
      <c r="E26" s="329">
        <v>37443</v>
      </c>
      <c r="F26" s="329">
        <v>33774</v>
      </c>
      <c r="G26" s="329">
        <v>38845</v>
      </c>
      <c r="H26" s="329">
        <v>39076</v>
      </c>
      <c r="I26" s="329">
        <v>43023</v>
      </c>
      <c r="J26" s="329">
        <v>41654</v>
      </c>
      <c r="K26" s="329">
        <v>45899</v>
      </c>
      <c r="L26" s="329">
        <v>44580</v>
      </c>
      <c r="M26" s="140"/>
      <c r="N26" s="153">
        <v>0.14099999999999999</v>
      </c>
      <c r="O26" s="356"/>
      <c r="P26" s="356"/>
    </row>
    <row r="27" spans="1:16" x14ac:dyDescent="0.45">
      <c r="A27" s="134"/>
      <c r="B27" s="112" t="s">
        <v>631</v>
      </c>
      <c r="C27" s="112"/>
      <c r="D27" s="329">
        <v>1948</v>
      </c>
      <c r="E27" s="329">
        <v>855</v>
      </c>
      <c r="F27" s="329">
        <v>554</v>
      </c>
      <c r="G27" s="329">
        <v>1019</v>
      </c>
      <c r="H27" s="329">
        <v>733</v>
      </c>
      <c r="I27" s="329">
        <v>359</v>
      </c>
      <c r="J27" s="329">
        <v>144</v>
      </c>
      <c r="K27" s="329">
        <v>112</v>
      </c>
      <c r="L27" s="329">
        <v>101</v>
      </c>
      <c r="M27" s="140"/>
      <c r="N27" s="153">
        <v>-0.86199999999999999</v>
      </c>
      <c r="O27" s="356"/>
      <c r="P27" s="356"/>
    </row>
    <row r="28" spans="1:16" x14ac:dyDescent="0.45">
      <c r="A28" s="112" t="s">
        <v>550</v>
      </c>
      <c r="B28" s="112"/>
      <c r="C28" s="112"/>
      <c r="D28" s="329">
        <v>7005</v>
      </c>
      <c r="E28" s="329">
        <v>6983</v>
      </c>
      <c r="F28" s="329">
        <v>6926</v>
      </c>
      <c r="G28" s="329">
        <v>7138</v>
      </c>
      <c r="H28" s="329">
        <v>7131</v>
      </c>
      <c r="I28" s="329">
        <v>6992</v>
      </c>
      <c r="J28" s="329">
        <v>6968</v>
      </c>
      <c r="K28" s="329">
        <v>6330</v>
      </c>
      <c r="L28" s="329">
        <v>4539</v>
      </c>
      <c r="M28" s="140"/>
      <c r="N28" s="197">
        <v>-0.36399999999999999</v>
      </c>
      <c r="O28" s="356"/>
      <c r="P28" s="356"/>
    </row>
    <row r="29" spans="1:16" x14ac:dyDescent="0.45">
      <c r="A29" s="161" t="s">
        <v>632</v>
      </c>
      <c r="B29" s="161"/>
      <c r="C29" s="161"/>
      <c r="D29" s="332">
        <v>2724306</v>
      </c>
      <c r="E29" s="332">
        <v>2608140</v>
      </c>
      <c r="F29" s="332">
        <v>2926053</v>
      </c>
      <c r="G29" s="332">
        <v>3407311</v>
      </c>
      <c r="H29" s="332">
        <v>3255851</v>
      </c>
      <c r="I29" s="332">
        <v>3517543</v>
      </c>
      <c r="J29" s="332">
        <v>3609234</v>
      </c>
      <c r="K29" s="332">
        <v>4269974</v>
      </c>
      <c r="L29" s="332">
        <v>4098934</v>
      </c>
      <c r="M29" s="140"/>
      <c r="N29" s="224">
        <v>0.25900000000000001</v>
      </c>
      <c r="O29" s="356"/>
      <c r="P29" s="356"/>
    </row>
    <row r="31" spans="1:16" x14ac:dyDescent="0.45">
      <c r="C31" s="194"/>
      <c r="D31" s="108"/>
      <c r="E31" s="108"/>
      <c r="G31" s="108"/>
      <c r="H31" s="108"/>
      <c r="I31" s="108"/>
      <c r="J31" s="108"/>
      <c r="K31" s="108" t="s">
        <v>633</v>
      </c>
      <c r="L31" s="124"/>
    </row>
    <row r="32" spans="1:16" x14ac:dyDescent="0.45">
      <c r="A32" s="362" t="s">
        <v>634</v>
      </c>
      <c r="B32" s="363"/>
      <c r="C32" s="364"/>
      <c r="D32" s="467" t="s">
        <v>142</v>
      </c>
      <c r="E32" s="467" t="s">
        <v>192</v>
      </c>
      <c r="F32" s="467" t="s">
        <v>289</v>
      </c>
      <c r="G32" s="467" t="s">
        <v>302</v>
      </c>
      <c r="H32" s="467" t="s">
        <v>362</v>
      </c>
      <c r="I32" s="386" t="s">
        <v>406</v>
      </c>
      <c r="J32" s="467" t="s">
        <v>482</v>
      </c>
      <c r="K32" s="467" t="s">
        <v>613</v>
      </c>
      <c r="L32" s="467" t="s">
        <v>614</v>
      </c>
      <c r="N32" s="145" t="s">
        <v>55</v>
      </c>
    </row>
    <row r="33" spans="1:16" x14ac:dyDescent="0.45">
      <c r="A33" s="112" t="s">
        <v>927</v>
      </c>
      <c r="B33" s="134"/>
      <c r="C33" s="134"/>
      <c r="D33" s="239">
        <v>19.64</v>
      </c>
      <c r="E33" s="239">
        <v>20.100000000000001</v>
      </c>
      <c r="F33" s="239">
        <v>20.76</v>
      </c>
      <c r="G33" s="238">
        <v>21.55</v>
      </c>
      <c r="H33" s="238">
        <v>22.38</v>
      </c>
      <c r="I33" s="238">
        <v>23.12</v>
      </c>
      <c r="J33" s="238">
        <v>23.9</v>
      </c>
      <c r="K33" s="238">
        <v>25.1</v>
      </c>
      <c r="L33" s="238">
        <v>25.97</v>
      </c>
      <c r="M33" s="140"/>
      <c r="N33" s="223">
        <v>0.16</v>
      </c>
      <c r="O33" s="356"/>
      <c r="P33" s="356"/>
    </row>
    <row r="34" spans="1:16" x14ac:dyDescent="0.45">
      <c r="A34" s="192"/>
      <c r="D34" s="140"/>
      <c r="E34" s="140"/>
      <c r="F34" s="140"/>
      <c r="G34" s="140"/>
      <c r="H34" s="140"/>
      <c r="I34" s="140"/>
      <c r="J34" s="140"/>
      <c r="K34" s="140"/>
      <c r="L34" s="140"/>
    </row>
    <row r="35" spans="1:16" x14ac:dyDescent="0.45">
      <c r="D35" s="240"/>
      <c r="E35" s="240"/>
      <c r="F35" s="240"/>
      <c r="G35" s="240"/>
      <c r="H35" s="240"/>
      <c r="I35" s="240"/>
      <c r="J35" s="240"/>
      <c r="K35" s="240"/>
      <c r="L35" s="240"/>
    </row>
    <row r="36" spans="1:16" x14ac:dyDescent="0.45">
      <c r="D36" s="140"/>
      <c r="E36" s="140"/>
      <c r="F36" s="140"/>
      <c r="G36" s="140"/>
      <c r="H36" s="140"/>
      <c r="I36" s="140"/>
      <c r="J36" s="140"/>
      <c r="K36" s="140"/>
      <c r="L36" s="140"/>
    </row>
  </sheetData>
  <mergeCells count="1">
    <mergeCell ref="A1:C1"/>
  </mergeCells>
  <phoneticPr fontId="7"/>
  <pageMargins left="0.7" right="0.7" top="0.75" bottom="0.75" header="0.3" footer="0.3"/>
  <pageSetup paperSize="9" scale="6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2EBA5-0C2C-4C18-BA0E-96DB7D3376E8}">
  <sheetPr>
    <tabColor rgb="FFFFFF00"/>
    <pageSetUpPr fitToPage="1"/>
  </sheetPr>
  <dimension ref="A1:P21"/>
  <sheetViews>
    <sheetView view="pageBreakPreview" zoomScale="90" zoomScaleNormal="85" zoomScaleSheetLayoutView="90" workbookViewId="0">
      <selection sqref="A1:C1"/>
    </sheetView>
  </sheetViews>
  <sheetFormatPr defaultColWidth="8.59765625" defaultRowHeight="18" x14ac:dyDescent="0.45"/>
  <cols>
    <col min="1" max="2" width="3.09765625" style="328" customWidth="1"/>
    <col min="3" max="3" width="107.09765625" style="328" customWidth="1"/>
    <col min="4" max="12" width="12.09765625" style="328" customWidth="1"/>
    <col min="13" max="13" width="1.59765625" style="328" customWidth="1"/>
    <col min="14" max="14" width="12.09765625" style="328" customWidth="1"/>
    <col min="15" max="16384" width="8.59765625" style="328"/>
  </cols>
  <sheetData>
    <row r="1" spans="1:16" ht="22.2" x14ac:dyDescent="0.45">
      <c r="A1" s="615" t="s">
        <v>635</v>
      </c>
      <c r="B1" s="615"/>
      <c r="C1" s="615"/>
    </row>
    <row r="3" spans="1:16" x14ac:dyDescent="0.45">
      <c r="D3" s="124"/>
      <c r="E3" s="124"/>
      <c r="G3" s="124"/>
      <c r="H3" s="124"/>
      <c r="I3" s="124"/>
      <c r="J3" s="124"/>
      <c r="K3" s="124"/>
      <c r="L3" s="124" t="s">
        <v>54</v>
      </c>
    </row>
    <row r="4" spans="1:16" ht="18.75" customHeight="1" x14ac:dyDescent="0.45">
      <c r="A4" s="624"/>
      <c r="B4" s="624"/>
      <c r="C4" s="624"/>
      <c r="D4" s="467" t="s">
        <v>142</v>
      </c>
      <c r="E4" s="467" t="s">
        <v>192</v>
      </c>
      <c r="F4" s="467" t="s">
        <v>289</v>
      </c>
      <c r="G4" s="467" t="s">
        <v>302</v>
      </c>
      <c r="H4" s="467" t="s">
        <v>362</v>
      </c>
      <c r="I4" s="387" t="s">
        <v>636</v>
      </c>
      <c r="J4" s="387" t="s">
        <v>482</v>
      </c>
      <c r="K4" s="387" t="s">
        <v>613</v>
      </c>
      <c r="L4" s="475" t="s">
        <v>614</v>
      </c>
      <c r="N4" s="467" t="s">
        <v>55</v>
      </c>
    </row>
    <row r="5" spans="1:16" ht="18.75" customHeight="1" x14ac:dyDescent="0.45">
      <c r="A5" s="117" t="s">
        <v>628</v>
      </c>
      <c r="B5" s="112"/>
      <c r="C5" s="112"/>
      <c r="D5" s="329">
        <v>1586814</v>
      </c>
      <c r="E5" s="329">
        <v>1637552</v>
      </c>
      <c r="F5" s="329">
        <v>1655189</v>
      </c>
      <c r="G5" s="329">
        <v>1906638</v>
      </c>
      <c r="H5" s="329">
        <v>1829621</v>
      </c>
      <c r="I5" s="329">
        <v>1869479</v>
      </c>
      <c r="J5" s="329">
        <v>1906086</v>
      </c>
      <c r="K5" s="329">
        <v>2263164</v>
      </c>
      <c r="L5" s="329">
        <v>2130608</v>
      </c>
      <c r="N5" s="115">
        <v>0.16500000000000001</v>
      </c>
      <c r="P5" s="356"/>
    </row>
    <row r="6" spans="1:16" ht="18.75" customHeight="1" x14ac:dyDescent="0.45">
      <c r="A6" s="133"/>
      <c r="B6" s="117" t="s">
        <v>629</v>
      </c>
      <c r="C6" s="112"/>
      <c r="D6" s="329">
        <v>1586518</v>
      </c>
      <c r="E6" s="329">
        <v>1637487</v>
      </c>
      <c r="F6" s="329">
        <v>1655054</v>
      </c>
      <c r="G6" s="329">
        <v>1906435</v>
      </c>
      <c r="H6" s="329">
        <v>1829522</v>
      </c>
      <c r="I6" s="329">
        <v>1869340</v>
      </c>
      <c r="J6" s="329">
        <v>1905934</v>
      </c>
      <c r="K6" s="329">
        <v>2262956</v>
      </c>
      <c r="L6" s="329">
        <v>2130496</v>
      </c>
      <c r="N6" s="115">
        <v>0.16500000000000001</v>
      </c>
      <c r="P6" s="356"/>
    </row>
    <row r="7" spans="1:16" ht="18.75" customHeight="1" x14ac:dyDescent="0.45">
      <c r="A7" s="133"/>
      <c r="B7" s="134"/>
      <c r="C7" s="112" t="s">
        <v>637</v>
      </c>
      <c r="D7" s="329">
        <v>634986</v>
      </c>
      <c r="E7" s="329">
        <v>633283</v>
      </c>
      <c r="F7" s="329">
        <v>621504</v>
      </c>
      <c r="G7" s="329">
        <v>619838</v>
      </c>
      <c r="H7" s="329">
        <v>616427</v>
      </c>
      <c r="I7" s="329">
        <v>615683</v>
      </c>
      <c r="J7" s="329">
        <v>612218</v>
      </c>
      <c r="K7" s="329">
        <v>611946</v>
      </c>
      <c r="L7" s="329">
        <v>610156</v>
      </c>
      <c r="N7" s="115">
        <v>-0.01</v>
      </c>
      <c r="P7" s="356"/>
    </row>
    <row r="8" spans="1:16" ht="18.75" customHeight="1" x14ac:dyDescent="0.45">
      <c r="A8" s="134"/>
      <c r="B8" s="112" t="s">
        <v>550</v>
      </c>
      <c r="C8" s="112"/>
      <c r="D8" s="329">
        <v>296</v>
      </c>
      <c r="E8" s="329">
        <v>66</v>
      </c>
      <c r="F8" s="329">
        <v>135</v>
      </c>
      <c r="G8" s="329">
        <v>203</v>
      </c>
      <c r="H8" s="329">
        <v>99</v>
      </c>
      <c r="I8" s="329">
        <v>139</v>
      </c>
      <c r="J8" s="329">
        <v>152</v>
      </c>
      <c r="K8" s="329">
        <v>208</v>
      </c>
      <c r="L8" s="329">
        <v>112</v>
      </c>
      <c r="N8" s="115">
        <v>0.13100000000000001</v>
      </c>
      <c r="P8" s="356"/>
    </row>
    <row r="9" spans="1:16" ht="18.75" customHeight="1" x14ac:dyDescent="0.45">
      <c r="A9" s="117" t="s">
        <v>630</v>
      </c>
      <c r="B9" s="112"/>
      <c r="C9" s="112"/>
      <c r="D9" s="329">
        <v>198036</v>
      </c>
      <c r="E9" s="329">
        <v>186866</v>
      </c>
      <c r="F9" s="329">
        <v>180642</v>
      </c>
      <c r="G9" s="329">
        <v>177133</v>
      </c>
      <c r="H9" s="329">
        <v>178396</v>
      </c>
      <c r="I9" s="329">
        <v>179234</v>
      </c>
      <c r="J9" s="329">
        <v>180210</v>
      </c>
      <c r="K9" s="329">
        <v>182349</v>
      </c>
      <c r="L9" s="329">
        <v>187140</v>
      </c>
      <c r="N9" s="115">
        <v>4.9000000000000002E-2</v>
      </c>
      <c r="P9" s="356"/>
    </row>
    <row r="10" spans="1:16" ht="18.75" customHeight="1" x14ac:dyDescent="0.45">
      <c r="A10" s="133"/>
      <c r="B10" s="112" t="s">
        <v>638</v>
      </c>
      <c r="C10" s="112"/>
      <c r="D10" s="329">
        <v>141535</v>
      </c>
      <c r="E10" s="329">
        <v>131252</v>
      </c>
      <c r="F10" s="329">
        <v>124076</v>
      </c>
      <c r="G10" s="329">
        <v>119674</v>
      </c>
      <c r="H10" s="329">
        <v>120336</v>
      </c>
      <c r="I10" s="329">
        <v>120109</v>
      </c>
      <c r="J10" s="329">
        <v>119800</v>
      </c>
      <c r="K10" s="329">
        <v>119301</v>
      </c>
      <c r="L10" s="329">
        <v>121636</v>
      </c>
      <c r="N10" s="115">
        <v>1.0999999999999999E-2</v>
      </c>
      <c r="P10" s="356"/>
    </row>
    <row r="11" spans="1:16" ht="18.75" customHeight="1" x14ac:dyDescent="0.45">
      <c r="A11" s="133"/>
      <c r="B11" s="112" t="s">
        <v>639</v>
      </c>
      <c r="C11" s="112"/>
      <c r="D11" s="329">
        <v>1810</v>
      </c>
      <c r="E11" s="329">
        <v>1698</v>
      </c>
      <c r="F11" s="329">
        <v>1585</v>
      </c>
      <c r="G11" s="329">
        <v>1491</v>
      </c>
      <c r="H11" s="329">
        <v>1429</v>
      </c>
      <c r="I11" s="329">
        <v>1333</v>
      </c>
      <c r="J11" s="329">
        <v>1254</v>
      </c>
      <c r="K11" s="329">
        <v>1197</v>
      </c>
      <c r="L11" s="329">
        <v>1141</v>
      </c>
      <c r="N11" s="335">
        <v>-0.20100000000000001</v>
      </c>
      <c r="P11" s="356"/>
    </row>
    <row r="12" spans="1:16" ht="18.75" customHeight="1" x14ac:dyDescent="0.45">
      <c r="A12" s="134"/>
      <c r="B12" s="112" t="s">
        <v>550</v>
      </c>
      <c r="C12" s="112"/>
      <c r="D12" s="113">
        <v>54690</v>
      </c>
      <c r="E12" s="113">
        <v>53916</v>
      </c>
      <c r="F12" s="113">
        <v>54981</v>
      </c>
      <c r="G12" s="113">
        <v>55968</v>
      </c>
      <c r="H12" s="113">
        <v>56631</v>
      </c>
      <c r="I12" s="113">
        <v>57792</v>
      </c>
      <c r="J12" s="113">
        <v>59156</v>
      </c>
      <c r="K12" s="113">
        <v>61851</v>
      </c>
      <c r="L12" s="113">
        <v>64362</v>
      </c>
      <c r="N12" s="115">
        <v>0.13700000000000001</v>
      </c>
      <c r="P12" s="356"/>
    </row>
    <row r="13" spans="1:16" ht="18.75" customHeight="1" x14ac:dyDescent="0.45">
      <c r="A13" s="112" t="s">
        <v>640</v>
      </c>
      <c r="B13" s="112"/>
      <c r="C13" s="112"/>
      <c r="D13" s="329">
        <v>36725</v>
      </c>
      <c r="E13" s="329">
        <v>36567</v>
      </c>
      <c r="F13" s="329">
        <v>35234</v>
      </c>
      <c r="G13" s="329">
        <v>33745</v>
      </c>
      <c r="H13" s="329">
        <v>33069</v>
      </c>
      <c r="I13" s="329">
        <v>32795</v>
      </c>
      <c r="J13" s="329">
        <v>32353</v>
      </c>
      <c r="K13" s="329">
        <v>31202</v>
      </c>
      <c r="L13" s="329">
        <v>30653</v>
      </c>
      <c r="N13" s="115">
        <v>-7.2999999999999995E-2</v>
      </c>
      <c r="P13" s="356"/>
    </row>
    <row r="14" spans="1:16" ht="18.600000000000001" thickBot="1" x14ac:dyDescent="0.5">
      <c r="A14" s="117" t="s">
        <v>641</v>
      </c>
      <c r="B14" s="117"/>
      <c r="C14" s="117"/>
      <c r="D14" s="118">
        <v>13</v>
      </c>
      <c r="E14" s="118">
        <v>13</v>
      </c>
      <c r="F14" s="118">
        <v>13</v>
      </c>
      <c r="G14" s="118">
        <v>13</v>
      </c>
      <c r="H14" s="118">
        <v>13</v>
      </c>
      <c r="I14" s="118">
        <v>13</v>
      </c>
      <c r="J14" s="118">
        <v>13</v>
      </c>
      <c r="K14" s="118">
        <v>13</v>
      </c>
      <c r="L14" s="476">
        <v>13</v>
      </c>
      <c r="N14" s="163">
        <v>-1.6E-2</v>
      </c>
      <c r="P14" s="356"/>
    </row>
    <row r="15" spans="1:16" ht="18.75" customHeight="1" thickTop="1" x14ac:dyDescent="0.45">
      <c r="A15" s="120" t="s">
        <v>642</v>
      </c>
      <c r="B15" s="120"/>
      <c r="C15" s="120"/>
      <c r="D15" s="138">
        <v>1821588</v>
      </c>
      <c r="E15" s="138">
        <v>1860999</v>
      </c>
      <c r="F15" s="138">
        <v>1871078</v>
      </c>
      <c r="G15" s="138">
        <v>2117529</v>
      </c>
      <c r="H15" s="138">
        <v>2041099</v>
      </c>
      <c r="I15" s="138">
        <v>2081521</v>
      </c>
      <c r="J15" s="138">
        <v>2118662</v>
      </c>
      <c r="K15" s="138">
        <v>2476729</v>
      </c>
      <c r="L15" s="477">
        <v>2348413</v>
      </c>
      <c r="N15" s="123">
        <v>0.151</v>
      </c>
      <c r="P15" s="356"/>
    </row>
    <row r="16" spans="1:16" ht="18.75" customHeight="1" x14ac:dyDescent="0.45">
      <c r="A16" s="161" t="s">
        <v>643</v>
      </c>
      <c r="B16" s="161"/>
      <c r="C16" s="161"/>
      <c r="D16" s="227">
        <v>-9110</v>
      </c>
      <c r="E16" s="227">
        <v>-8953</v>
      </c>
      <c r="F16" s="227">
        <v>-9087</v>
      </c>
      <c r="G16" s="227">
        <v>-9513</v>
      </c>
      <c r="H16" s="227">
        <v>-9931</v>
      </c>
      <c r="I16" s="227">
        <v>-10344</v>
      </c>
      <c r="J16" s="227">
        <v>-10522</v>
      </c>
      <c r="K16" s="227">
        <v>-10935</v>
      </c>
      <c r="L16" s="227">
        <v>-11415</v>
      </c>
      <c r="N16" s="164" t="s">
        <v>644</v>
      </c>
      <c r="P16" s="356"/>
    </row>
    <row r="17" spans="1:16" ht="19.8" x14ac:dyDescent="0.45">
      <c r="A17" s="161" t="s">
        <v>645</v>
      </c>
      <c r="B17" s="161"/>
      <c r="C17" s="161"/>
      <c r="D17" s="214">
        <v>1812478</v>
      </c>
      <c r="E17" s="214">
        <v>1852046</v>
      </c>
      <c r="F17" s="214">
        <v>1861991</v>
      </c>
      <c r="G17" s="214">
        <v>2108016</v>
      </c>
      <c r="H17" s="214">
        <v>2031169</v>
      </c>
      <c r="I17" s="214">
        <v>2071176</v>
      </c>
      <c r="J17" s="214">
        <v>2108140</v>
      </c>
      <c r="K17" s="214">
        <v>2465794</v>
      </c>
      <c r="L17" s="214">
        <v>2336999</v>
      </c>
      <c r="N17" s="333">
        <v>0.151</v>
      </c>
      <c r="P17" s="356"/>
    </row>
    <row r="18" spans="1:16" ht="18.75" customHeight="1" x14ac:dyDescent="0.45">
      <c r="D18" s="140"/>
      <c r="E18" s="140"/>
      <c r="F18" s="140"/>
      <c r="G18" s="140"/>
      <c r="H18" s="140"/>
      <c r="I18" s="140"/>
      <c r="J18" s="140"/>
      <c r="K18" s="140"/>
      <c r="L18" s="140"/>
      <c r="N18" s="141"/>
      <c r="P18" s="356"/>
    </row>
    <row r="19" spans="1:16" ht="19.8" x14ac:dyDescent="0.45">
      <c r="A19" s="112" t="s">
        <v>646</v>
      </c>
      <c r="B19" s="112"/>
      <c r="C19" s="112"/>
      <c r="D19" s="329">
        <v>345381</v>
      </c>
      <c r="E19" s="329">
        <v>331637</v>
      </c>
      <c r="F19" s="329">
        <v>321097</v>
      </c>
      <c r="G19" s="329">
        <v>310577</v>
      </c>
      <c r="H19" s="329">
        <v>301590</v>
      </c>
      <c r="I19" s="329">
        <v>289949</v>
      </c>
      <c r="J19" s="329">
        <v>280222</v>
      </c>
      <c r="K19" s="329">
        <v>270781</v>
      </c>
      <c r="L19" s="329">
        <v>263530</v>
      </c>
      <c r="N19" s="115">
        <v>-0.126</v>
      </c>
      <c r="P19" s="356"/>
    </row>
    <row r="20" spans="1:16" x14ac:dyDescent="0.45">
      <c r="A20" s="625" t="s">
        <v>647</v>
      </c>
      <c r="B20" s="625"/>
      <c r="C20" s="625"/>
      <c r="N20" s="141"/>
    </row>
    <row r="21" spans="1:16" x14ac:dyDescent="0.45">
      <c r="A21" s="192" t="s">
        <v>648</v>
      </c>
      <c r="B21" s="192"/>
      <c r="C21" s="192"/>
      <c r="N21" s="148"/>
    </row>
  </sheetData>
  <mergeCells count="3">
    <mergeCell ref="A1:C1"/>
    <mergeCell ref="A4:C4"/>
    <mergeCell ref="A20:C20"/>
  </mergeCells>
  <phoneticPr fontId="7"/>
  <pageMargins left="0.7" right="0.7" top="0.75" bottom="0.75" header="0.3" footer="0.3"/>
  <pageSetup paperSize="9" scale="5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949B0-3CB5-489F-8ECB-38F9D666003C}">
  <sheetPr>
    <tabColor rgb="FFFFFF00"/>
    <pageSetUpPr fitToPage="1"/>
  </sheetPr>
  <dimension ref="A1:O25"/>
  <sheetViews>
    <sheetView view="pageBreakPreview" zoomScale="80" zoomScaleNormal="100" zoomScaleSheetLayoutView="80" workbookViewId="0"/>
  </sheetViews>
  <sheetFormatPr defaultColWidth="8.59765625" defaultRowHeight="18" x14ac:dyDescent="0.45"/>
  <cols>
    <col min="1" max="1" width="4.09765625" style="328" customWidth="1"/>
    <col min="2" max="2" width="79.69921875" style="328" customWidth="1"/>
    <col min="3" max="11" width="12.09765625" style="328" customWidth="1"/>
    <col min="12" max="12" width="1.69921875" style="328" customWidth="1"/>
    <col min="13" max="13" width="12.09765625" style="328" customWidth="1"/>
    <col min="14" max="16384" width="8.59765625" style="328"/>
  </cols>
  <sheetData>
    <row r="1" spans="1:15" ht="22.2" x14ac:dyDescent="0.45">
      <c r="A1" s="466" t="s">
        <v>649</v>
      </c>
      <c r="B1" s="466"/>
    </row>
    <row r="3" spans="1:15" x14ac:dyDescent="0.45">
      <c r="C3" s="124"/>
      <c r="D3" s="124"/>
      <c r="F3" s="124"/>
      <c r="G3" s="124"/>
      <c r="H3" s="124"/>
      <c r="I3" s="124"/>
      <c r="J3" s="124"/>
      <c r="K3" s="124" t="s">
        <v>54</v>
      </c>
    </row>
    <row r="4" spans="1:15" ht="18.75" customHeight="1" x14ac:dyDescent="0.45">
      <c r="A4" s="358"/>
      <c r="B4" s="365"/>
      <c r="C4" s="467" t="s">
        <v>142</v>
      </c>
      <c r="D4" s="467" t="s">
        <v>192</v>
      </c>
      <c r="E4" s="467" t="s">
        <v>289</v>
      </c>
      <c r="F4" s="467" t="s">
        <v>302</v>
      </c>
      <c r="G4" s="467" t="s">
        <v>362</v>
      </c>
      <c r="H4" s="387" t="s">
        <v>406</v>
      </c>
      <c r="I4" s="387" t="s">
        <v>482</v>
      </c>
      <c r="J4" s="387" t="s">
        <v>613</v>
      </c>
      <c r="K4" s="467" t="s">
        <v>614</v>
      </c>
      <c r="M4" s="467" t="s">
        <v>55</v>
      </c>
    </row>
    <row r="5" spans="1:15" ht="18.75" customHeight="1" x14ac:dyDescent="0.45">
      <c r="A5" s="134" t="s">
        <v>650</v>
      </c>
      <c r="B5" s="134"/>
      <c r="C5" s="329">
        <v>9842</v>
      </c>
      <c r="D5" s="329">
        <v>11809</v>
      </c>
      <c r="E5" s="329">
        <v>8950</v>
      </c>
      <c r="F5" s="329">
        <v>11789</v>
      </c>
      <c r="G5" s="329">
        <v>8383</v>
      </c>
      <c r="H5" s="329">
        <v>9046</v>
      </c>
      <c r="I5" s="329">
        <v>9110</v>
      </c>
      <c r="J5" s="329">
        <v>12135</v>
      </c>
      <c r="K5" s="329">
        <v>7644</v>
      </c>
      <c r="L5" s="478"/>
      <c r="M5" s="115">
        <v>-8.7999999999999995E-2</v>
      </c>
      <c r="N5" s="141"/>
      <c r="O5" s="141"/>
    </row>
    <row r="6" spans="1:15" ht="19.8" x14ac:dyDescent="0.45">
      <c r="A6" s="112" t="s">
        <v>651</v>
      </c>
      <c r="B6" s="112"/>
      <c r="C6" s="166">
        <v>1.77E-2</v>
      </c>
      <c r="D6" s="166">
        <v>2.1499999999999998E-2</v>
      </c>
      <c r="E6" s="166">
        <v>1.6299999999999999E-2</v>
      </c>
      <c r="F6" s="166">
        <v>2.0299999999999999E-2</v>
      </c>
      <c r="G6" s="166">
        <v>1.4E-2</v>
      </c>
      <c r="H6" s="166">
        <v>1.5299999999999999E-2</v>
      </c>
      <c r="I6" s="166">
        <v>1.52E-2</v>
      </c>
      <c r="J6" s="166">
        <v>1.8800000000000001E-2</v>
      </c>
      <c r="K6" s="166">
        <v>1.14E-2</v>
      </c>
      <c r="M6" s="383" t="s">
        <v>644</v>
      </c>
      <c r="N6" s="141"/>
    </row>
    <row r="7" spans="1:15" ht="18.75" customHeight="1" x14ac:dyDescent="0.45">
      <c r="M7" s="141"/>
      <c r="N7" s="141"/>
    </row>
    <row r="8" spans="1:15" ht="18.75" customHeight="1" x14ac:dyDescent="0.45">
      <c r="C8" s="124"/>
      <c r="D8" s="124"/>
      <c r="F8" s="124"/>
      <c r="G8" s="124"/>
      <c r="H8" s="124"/>
      <c r="I8" s="124"/>
      <c r="J8" s="124" t="s">
        <v>54</v>
      </c>
      <c r="K8" s="124"/>
      <c r="M8" s="167"/>
      <c r="N8" s="141"/>
    </row>
    <row r="9" spans="1:15" ht="18.75" customHeight="1" x14ac:dyDescent="0.45">
      <c r="A9" s="358"/>
      <c r="B9" s="365"/>
      <c r="C9" s="467" t="s">
        <v>142</v>
      </c>
      <c r="D9" s="467" t="s">
        <v>192</v>
      </c>
      <c r="E9" s="467" t="s">
        <v>289</v>
      </c>
      <c r="F9" s="467" t="s">
        <v>302</v>
      </c>
      <c r="G9" s="467" t="s">
        <v>362</v>
      </c>
      <c r="H9" s="387" t="s">
        <v>406</v>
      </c>
      <c r="I9" s="387" t="s">
        <v>482</v>
      </c>
      <c r="J9" s="387" t="s">
        <v>613</v>
      </c>
      <c r="K9" s="467" t="s">
        <v>614</v>
      </c>
      <c r="M9" s="145" t="s">
        <v>55</v>
      </c>
      <c r="N9" s="141"/>
    </row>
    <row r="10" spans="1:15" ht="18.75" customHeight="1" x14ac:dyDescent="0.45">
      <c r="A10" s="133" t="s">
        <v>652</v>
      </c>
      <c r="B10" s="134"/>
      <c r="C10" s="168">
        <v>1802438</v>
      </c>
      <c r="D10" s="168">
        <v>1831263</v>
      </c>
      <c r="E10" s="168">
        <v>1839869</v>
      </c>
      <c r="F10" s="168">
        <v>2097002</v>
      </c>
      <c r="G10" s="168">
        <v>2010882</v>
      </c>
      <c r="H10" s="168">
        <v>2052112</v>
      </c>
      <c r="I10" s="168">
        <v>2093338</v>
      </c>
      <c r="J10" s="168">
        <v>2449854</v>
      </c>
      <c r="K10" s="168">
        <v>2321916</v>
      </c>
      <c r="M10" s="169">
        <v>0.155</v>
      </c>
      <c r="N10" s="141"/>
      <c r="O10" s="141"/>
    </row>
    <row r="11" spans="1:15" ht="18.75" customHeight="1" x14ac:dyDescent="0.45">
      <c r="A11" s="133"/>
      <c r="B11" s="112" t="s">
        <v>305</v>
      </c>
      <c r="C11" s="168">
        <v>1717959</v>
      </c>
      <c r="D11" s="168">
        <v>1741588</v>
      </c>
      <c r="E11" s="168">
        <v>1750887</v>
      </c>
      <c r="F11" s="168">
        <v>2008991</v>
      </c>
      <c r="G11" s="168">
        <v>1919540</v>
      </c>
      <c r="H11" s="168">
        <v>1957075</v>
      </c>
      <c r="I11" s="168">
        <v>1994727</v>
      </c>
      <c r="J11" s="168">
        <v>2349481</v>
      </c>
      <c r="K11" s="168">
        <v>2219197</v>
      </c>
      <c r="M11" s="169">
        <v>0.156</v>
      </c>
      <c r="N11" s="141"/>
      <c r="O11" s="141"/>
    </row>
    <row r="12" spans="1:15" ht="18.75" customHeight="1" x14ac:dyDescent="0.45">
      <c r="A12" s="133"/>
      <c r="B12" s="112" t="s">
        <v>306</v>
      </c>
      <c r="C12" s="168">
        <v>13451</v>
      </c>
      <c r="D12" s="168">
        <v>11745</v>
      </c>
      <c r="E12" s="168">
        <v>11633</v>
      </c>
      <c r="F12" s="168">
        <v>12414</v>
      </c>
      <c r="G12" s="168">
        <v>13554</v>
      </c>
      <c r="H12" s="168">
        <v>13333</v>
      </c>
      <c r="I12" s="168">
        <v>14102</v>
      </c>
      <c r="J12" s="168">
        <v>14512</v>
      </c>
      <c r="K12" s="168">
        <v>14443</v>
      </c>
      <c r="M12" s="169">
        <v>6.6000000000000003E-2</v>
      </c>
      <c r="N12" s="141"/>
      <c r="O12" s="141"/>
    </row>
    <row r="13" spans="1:15" ht="36" x14ac:dyDescent="0.45">
      <c r="A13" s="134"/>
      <c r="B13" s="116" t="s">
        <v>307</v>
      </c>
      <c r="C13" s="168">
        <v>71027</v>
      </c>
      <c r="D13" s="168">
        <v>77930</v>
      </c>
      <c r="E13" s="168">
        <v>77349</v>
      </c>
      <c r="F13" s="168">
        <v>75597</v>
      </c>
      <c r="G13" s="168">
        <v>77788</v>
      </c>
      <c r="H13" s="168">
        <v>81703</v>
      </c>
      <c r="I13" s="168">
        <v>84509</v>
      </c>
      <c r="J13" s="168">
        <v>85860</v>
      </c>
      <c r="K13" s="168">
        <v>88276</v>
      </c>
      <c r="M13" s="169">
        <v>0.13500000000000001</v>
      </c>
      <c r="N13" s="141"/>
      <c r="O13" s="141"/>
    </row>
    <row r="14" spans="1:15" ht="18.75" customHeight="1" x14ac:dyDescent="0.45">
      <c r="A14" s="117" t="s">
        <v>653</v>
      </c>
      <c r="B14" s="112"/>
      <c r="C14" s="168">
        <v>385680</v>
      </c>
      <c r="D14" s="168">
        <v>371907</v>
      </c>
      <c r="E14" s="168">
        <v>359857</v>
      </c>
      <c r="F14" s="168">
        <v>347727</v>
      </c>
      <c r="G14" s="168">
        <v>337924</v>
      </c>
      <c r="H14" s="168">
        <v>325777</v>
      </c>
      <c r="I14" s="168">
        <v>315559</v>
      </c>
      <c r="J14" s="168">
        <v>304827</v>
      </c>
      <c r="K14" s="168">
        <v>296879</v>
      </c>
      <c r="M14" s="169">
        <v>-0.121</v>
      </c>
      <c r="N14" s="141"/>
      <c r="O14" s="141"/>
    </row>
    <row r="15" spans="1:15" ht="18.75" customHeight="1" x14ac:dyDescent="0.45">
      <c r="A15" s="133"/>
      <c r="B15" s="112" t="s">
        <v>929</v>
      </c>
      <c r="C15" s="168">
        <v>347551</v>
      </c>
      <c r="D15" s="168">
        <v>333715</v>
      </c>
      <c r="E15" s="168">
        <v>323023</v>
      </c>
      <c r="F15" s="168">
        <v>312551</v>
      </c>
      <c r="G15" s="168">
        <v>303559</v>
      </c>
      <c r="H15" s="168">
        <v>291724</v>
      </c>
      <c r="I15" s="168">
        <v>281938</v>
      </c>
      <c r="J15" s="168">
        <v>272555</v>
      </c>
      <c r="K15" s="168">
        <v>265169</v>
      </c>
      <c r="M15" s="169">
        <v>-0.126</v>
      </c>
      <c r="N15" s="141"/>
      <c r="O15" s="141"/>
    </row>
    <row r="16" spans="1:15" ht="39.6" x14ac:dyDescent="0.45">
      <c r="A16" s="133"/>
      <c r="B16" s="170" t="s">
        <v>928</v>
      </c>
      <c r="C16" s="168">
        <v>135</v>
      </c>
      <c r="D16" s="168">
        <v>83</v>
      </c>
      <c r="E16" s="168">
        <v>127</v>
      </c>
      <c r="F16" s="168">
        <v>114</v>
      </c>
      <c r="G16" s="168">
        <v>49</v>
      </c>
      <c r="H16" s="168">
        <v>76</v>
      </c>
      <c r="I16" s="168">
        <v>100</v>
      </c>
      <c r="J16" s="168">
        <v>57</v>
      </c>
      <c r="K16" s="168">
        <v>92</v>
      </c>
      <c r="M16" s="171">
        <v>0.86899999999999999</v>
      </c>
      <c r="N16" s="141"/>
      <c r="O16" s="141"/>
    </row>
    <row r="17" spans="1:15" ht="18.75" customHeight="1" x14ac:dyDescent="0.45">
      <c r="A17" s="133"/>
      <c r="B17" s="117" t="s">
        <v>308</v>
      </c>
      <c r="C17" s="168">
        <v>37994</v>
      </c>
      <c r="D17" s="168">
        <v>38109</v>
      </c>
      <c r="E17" s="168">
        <v>36707</v>
      </c>
      <c r="F17" s="168">
        <v>35062</v>
      </c>
      <c r="G17" s="168">
        <v>34315</v>
      </c>
      <c r="H17" s="168">
        <v>33977</v>
      </c>
      <c r="I17" s="168">
        <v>33522</v>
      </c>
      <c r="J17" s="168">
        <v>32215</v>
      </c>
      <c r="K17" s="168">
        <v>31618</v>
      </c>
      <c r="M17" s="171">
        <v>-7.9000000000000001E-2</v>
      </c>
      <c r="N17" s="141"/>
      <c r="O17" s="141"/>
    </row>
    <row r="18" spans="1:15" ht="18.600000000000001" thickBot="1" x14ac:dyDescent="0.5">
      <c r="A18" s="172" t="s">
        <v>654</v>
      </c>
      <c r="B18" s="135"/>
      <c r="C18" s="168">
        <v>1010</v>
      </c>
      <c r="D18" s="168">
        <v>963</v>
      </c>
      <c r="E18" s="168">
        <v>934</v>
      </c>
      <c r="F18" s="168">
        <v>902</v>
      </c>
      <c r="G18" s="168">
        <v>866</v>
      </c>
      <c r="H18" s="388">
        <v>825</v>
      </c>
      <c r="I18" s="388">
        <v>803</v>
      </c>
      <c r="J18" s="388">
        <v>743</v>
      </c>
      <c r="K18" s="479">
        <v>712</v>
      </c>
      <c r="M18" s="173">
        <v>-0.17799999999999999</v>
      </c>
      <c r="N18" s="141"/>
      <c r="O18" s="141"/>
    </row>
    <row r="19" spans="1:15" ht="18.75" customHeight="1" thickTop="1" x14ac:dyDescent="0.45">
      <c r="A19" s="120" t="s">
        <v>655</v>
      </c>
      <c r="B19" s="120"/>
      <c r="C19" s="174">
        <v>2189128</v>
      </c>
      <c r="D19" s="174">
        <v>2204133</v>
      </c>
      <c r="E19" s="174">
        <v>2200660</v>
      </c>
      <c r="F19" s="174">
        <v>2445632</v>
      </c>
      <c r="G19" s="174">
        <v>2349672</v>
      </c>
      <c r="H19" s="174">
        <v>2378714</v>
      </c>
      <c r="I19" s="174">
        <v>2409699</v>
      </c>
      <c r="J19" s="174">
        <v>2755423</v>
      </c>
      <c r="K19" s="480">
        <v>2619507</v>
      </c>
      <c r="M19" s="175">
        <v>0.115</v>
      </c>
      <c r="N19" s="141"/>
      <c r="O19" s="141"/>
    </row>
    <row r="20" spans="1:15" ht="19.8" x14ac:dyDescent="0.45">
      <c r="A20" s="161" t="s">
        <v>656</v>
      </c>
      <c r="B20" s="161"/>
      <c r="C20" s="332">
        <v>95109</v>
      </c>
      <c r="D20" s="332">
        <v>99504</v>
      </c>
      <c r="E20" s="332">
        <v>96898</v>
      </c>
      <c r="F20" s="332">
        <v>94890</v>
      </c>
      <c r="G20" s="332">
        <v>94047</v>
      </c>
      <c r="H20" s="332">
        <v>94470</v>
      </c>
      <c r="I20" s="332">
        <v>95185</v>
      </c>
      <c r="J20" s="332">
        <v>95560</v>
      </c>
      <c r="K20" s="332">
        <v>94228</v>
      </c>
      <c r="M20" s="333">
        <v>2E-3</v>
      </c>
      <c r="N20" s="141"/>
      <c r="O20" s="141"/>
    </row>
    <row r="21" spans="1:15" ht="19.8" x14ac:dyDescent="0.45">
      <c r="A21" s="161" t="s">
        <v>657</v>
      </c>
      <c r="B21" s="161"/>
      <c r="C21" s="332">
        <v>8999</v>
      </c>
      <c r="D21" s="332">
        <v>7416</v>
      </c>
      <c r="E21" s="332">
        <v>11561</v>
      </c>
      <c r="F21" s="332">
        <v>13801</v>
      </c>
      <c r="G21" s="332">
        <v>9229</v>
      </c>
      <c r="H21" s="332">
        <v>8625</v>
      </c>
      <c r="I21" s="332">
        <v>8399</v>
      </c>
      <c r="J21" s="332">
        <v>11761</v>
      </c>
      <c r="K21" s="332">
        <v>8977</v>
      </c>
      <c r="M21" s="333">
        <v>-2.7E-2</v>
      </c>
      <c r="N21" s="141"/>
      <c r="O21" s="141"/>
    </row>
    <row r="22" spans="1:15" ht="18.75" customHeight="1" x14ac:dyDescent="0.45">
      <c r="A22" s="139" t="s">
        <v>309</v>
      </c>
      <c r="B22" s="176"/>
      <c r="C22" s="176"/>
      <c r="D22" s="176"/>
      <c r="E22" s="176"/>
      <c r="F22" s="176"/>
      <c r="G22" s="176"/>
      <c r="H22" s="176"/>
      <c r="I22" s="176"/>
      <c r="J22" s="176"/>
      <c r="K22" s="176"/>
      <c r="L22" s="176"/>
      <c r="M22" s="176"/>
    </row>
    <row r="23" spans="1:15" x14ac:dyDescent="0.45">
      <c r="A23" s="176" t="s">
        <v>310</v>
      </c>
      <c r="B23" s="176"/>
    </row>
    <row r="24" spans="1:15" x14ac:dyDescent="0.45">
      <c r="A24" s="349" t="s">
        <v>658</v>
      </c>
      <c r="B24" s="349"/>
    </row>
    <row r="25" spans="1:15" x14ac:dyDescent="0.45">
      <c r="A25" s="349" t="s">
        <v>311</v>
      </c>
      <c r="B25" s="349"/>
    </row>
  </sheetData>
  <phoneticPr fontId="7"/>
  <pageMargins left="0.7" right="0.7" top="0.75" bottom="0.75" header="0.3" footer="0.3"/>
  <pageSetup paperSize="9" scale="5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0C119-DF92-4E80-AEF0-2DBCD02F93B3}">
  <sheetPr>
    <tabColor rgb="FFFFFF00"/>
  </sheetPr>
  <dimension ref="A1:O64"/>
  <sheetViews>
    <sheetView view="pageBreakPreview" zoomScale="85" zoomScaleNormal="85" zoomScaleSheetLayoutView="85" workbookViewId="0">
      <pane xSplit="3" topLeftCell="D1" activePane="topRight" state="frozen"/>
      <selection activeCell="P6" sqref="P6"/>
      <selection pane="topRight" sqref="A1:C1"/>
    </sheetView>
  </sheetViews>
  <sheetFormatPr defaultColWidth="8.59765625" defaultRowHeight="18" x14ac:dyDescent="0.45"/>
  <cols>
    <col min="1" max="2" width="3.09765625" style="328" customWidth="1"/>
    <col min="3" max="3" width="76.3984375" style="328" customWidth="1"/>
    <col min="4" max="5" width="12.09765625" style="328" customWidth="1"/>
    <col min="6" max="6" width="11.09765625" style="328" customWidth="1"/>
    <col min="7" max="12" width="12.09765625" style="328" customWidth="1"/>
    <col min="13" max="13" width="1.59765625" style="328" customWidth="1"/>
    <col min="14" max="14" width="12.09765625" style="328" customWidth="1"/>
    <col min="15" max="15" width="28.59765625" style="328" customWidth="1"/>
    <col min="16" max="16384" width="8.59765625" style="328"/>
  </cols>
  <sheetData>
    <row r="1" spans="1:15" ht="22.2" x14ac:dyDescent="0.45">
      <c r="A1" s="626" t="s">
        <v>659</v>
      </c>
      <c r="B1" s="626"/>
      <c r="C1" s="626"/>
    </row>
    <row r="3" spans="1:15" x14ac:dyDescent="0.45">
      <c r="D3" s="124"/>
      <c r="E3" s="124"/>
      <c r="G3" s="124"/>
      <c r="H3" s="124"/>
      <c r="I3" s="124"/>
      <c r="J3" s="124"/>
      <c r="K3" s="124"/>
      <c r="L3" s="124" t="s">
        <v>660</v>
      </c>
    </row>
    <row r="4" spans="1:15" x14ac:dyDescent="0.45">
      <c r="A4" s="360" t="s">
        <v>661</v>
      </c>
      <c r="B4" s="360"/>
      <c r="C4" s="360"/>
      <c r="D4" s="467" t="s">
        <v>142</v>
      </c>
      <c r="E4" s="467" t="s">
        <v>192</v>
      </c>
      <c r="F4" s="467" t="s">
        <v>289</v>
      </c>
      <c r="G4" s="467" t="s">
        <v>302</v>
      </c>
      <c r="H4" s="467" t="s">
        <v>362</v>
      </c>
      <c r="I4" s="467" t="s">
        <v>636</v>
      </c>
      <c r="J4" s="467" t="s">
        <v>482</v>
      </c>
      <c r="K4" s="467" t="s">
        <v>613</v>
      </c>
      <c r="L4" s="467" t="s">
        <v>614</v>
      </c>
      <c r="N4" s="467" t="s">
        <v>55</v>
      </c>
    </row>
    <row r="5" spans="1:15" x14ac:dyDescent="0.45">
      <c r="A5" s="354" t="s">
        <v>662</v>
      </c>
      <c r="B5" s="131"/>
      <c r="C5" s="131"/>
      <c r="D5" s="330">
        <v>23527</v>
      </c>
      <c r="E5" s="330">
        <v>23621</v>
      </c>
      <c r="F5" s="330">
        <v>23708</v>
      </c>
      <c r="G5" s="330">
        <v>24671</v>
      </c>
      <c r="H5" s="330">
        <v>25710</v>
      </c>
      <c r="I5" s="330">
        <v>25803</v>
      </c>
      <c r="J5" s="330">
        <v>25488</v>
      </c>
      <c r="K5" s="330">
        <v>25639</v>
      </c>
      <c r="L5" s="482">
        <v>26066</v>
      </c>
      <c r="N5" s="483">
        <v>1.4E-2</v>
      </c>
      <c r="O5" s="339"/>
    </row>
    <row r="6" spans="1:15" x14ac:dyDescent="0.45">
      <c r="A6" s="134"/>
      <c r="B6" s="126" t="s">
        <v>663</v>
      </c>
      <c r="C6" s="112"/>
      <c r="D6" s="329">
        <v>1115</v>
      </c>
      <c r="E6" s="329">
        <v>1251</v>
      </c>
      <c r="F6" s="329">
        <v>1389</v>
      </c>
      <c r="G6" s="329">
        <v>1452</v>
      </c>
      <c r="H6" s="329">
        <v>1500</v>
      </c>
      <c r="I6" s="329">
        <v>654</v>
      </c>
      <c r="J6" s="329">
        <v>657</v>
      </c>
      <c r="K6" s="329">
        <v>728</v>
      </c>
      <c r="L6" s="484">
        <v>779</v>
      </c>
      <c r="N6" s="184" t="s">
        <v>5</v>
      </c>
      <c r="O6" s="485"/>
    </row>
    <row r="7" spans="1:15" x14ac:dyDescent="0.45">
      <c r="A7" s="178" t="s">
        <v>664</v>
      </c>
      <c r="B7" s="179"/>
      <c r="C7" s="179"/>
      <c r="D7" s="180">
        <v>24643</v>
      </c>
      <c r="E7" s="180">
        <v>24872</v>
      </c>
      <c r="F7" s="180">
        <v>25097</v>
      </c>
      <c r="G7" s="180">
        <v>26123</v>
      </c>
      <c r="H7" s="180">
        <v>27211</v>
      </c>
      <c r="I7" s="180">
        <v>26458</v>
      </c>
      <c r="J7" s="180">
        <v>26145</v>
      </c>
      <c r="K7" s="180">
        <v>26368</v>
      </c>
      <c r="L7" s="180">
        <v>26845</v>
      </c>
      <c r="N7" s="181">
        <v>-1.2999999999999999E-2</v>
      </c>
      <c r="O7" s="485"/>
    </row>
    <row r="8" spans="1:15" x14ac:dyDescent="0.45">
      <c r="A8" s="182"/>
      <c r="B8" s="117" t="s">
        <v>665</v>
      </c>
      <c r="C8" s="112"/>
      <c r="D8" s="329">
        <v>15218</v>
      </c>
      <c r="E8" s="329">
        <v>15007</v>
      </c>
      <c r="F8" s="113">
        <v>14749</v>
      </c>
      <c r="G8" s="329">
        <v>14903</v>
      </c>
      <c r="H8" s="329">
        <v>14746</v>
      </c>
      <c r="I8" s="329">
        <v>14743</v>
      </c>
      <c r="J8" s="329">
        <v>14754</v>
      </c>
      <c r="K8" s="329">
        <v>14971</v>
      </c>
      <c r="L8" s="329">
        <v>15178</v>
      </c>
      <c r="N8" s="115">
        <v>2.9000000000000001E-2</v>
      </c>
      <c r="O8" s="339"/>
    </row>
    <row r="9" spans="1:15" x14ac:dyDescent="0.45">
      <c r="A9" s="182"/>
      <c r="B9" s="133"/>
      <c r="C9" s="112" t="s">
        <v>666</v>
      </c>
      <c r="D9" s="329">
        <v>11628</v>
      </c>
      <c r="E9" s="329">
        <v>11596</v>
      </c>
      <c r="F9" s="113">
        <v>11393</v>
      </c>
      <c r="G9" s="329">
        <v>11343</v>
      </c>
      <c r="H9" s="329">
        <v>11039</v>
      </c>
      <c r="I9" s="329">
        <v>11165</v>
      </c>
      <c r="J9" s="329">
        <v>11219</v>
      </c>
      <c r="K9" s="329">
        <v>11287</v>
      </c>
      <c r="L9" s="329">
        <v>11212</v>
      </c>
      <c r="N9" s="115">
        <v>1.6E-2</v>
      </c>
      <c r="O9" s="339"/>
    </row>
    <row r="10" spans="1:15" x14ac:dyDescent="0.45">
      <c r="A10" s="182"/>
      <c r="B10" s="133"/>
      <c r="C10" s="112" t="s">
        <v>667</v>
      </c>
      <c r="D10" s="329">
        <v>29</v>
      </c>
      <c r="E10" s="329">
        <v>24</v>
      </c>
      <c r="F10" s="113">
        <v>15</v>
      </c>
      <c r="G10" s="329">
        <v>18</v>
      </c>
      <c r="H10" s="329">
        <v>31</v>
      </c>
      <c r="I10" s="329">
        <v>18</v>
      </c>
      <c r="J10" s="329">
        <v>32</v>
      </c>
      <c r="K10" s="329">
        <v>52</v>
      </c>
      <c r="L10" s="329">
        <v>120</v>
      </c>
      <c r="N10" s="115">
        <v>2.9319999999999999</v>
      </c>
      <c r="O10" s="339"/>
    </row>
    <row r="11" spans="1:15" x14ac:dyDescent="0.45">
      <c r="A11" s="182"/>
      <c r="B11" s="134"/>
      <c r="C11" s="112" t="s">
        <v>550</v>
      </c>
      <c r="D11" s="113">
        <v>3561</v>
      </c>
      <c r="E11" s="113">
        <v>3386</v>
      </c>
      <c r="F11" s="113">
        <v>3341</v>
      </c>
      <c r="G11" s="113">
        <v>3542</v>
      </c>
      <c r="H11" s="329">
        <v>3676</v>
      </c>
      <c r="I11" s="329">
        <v>3560</v>
      </c>
      <c r="J11" s="329">
        <v>3503</v>
      </c>
      <c r="K11" s="329">
        <v>3632</v>
      </c>
      <c r="L11" s="329">
        <v>3846</v>
      </c>
      <c r="N11" s="115">
        <v>4.5999999999999999E-2</v>
      </c>
      <c r="O11" s="339"/>
    </row>
    <row r="12" spans="1:15" x14ac:dyDescent="0.45">
      <c r="A12" s="182"/>
      <c r="B12" s="112" t="s">
        <v>668</v>
      </c>
      <c r="C12" s="112"/>
      <c r="D12" s="329">
        <v>7891</v>
      </c>
      <c r="E12" s="329">
        <v>8501</v>
      </c>
      <c r="F12" s="113">
        <v>9124</v>
      </c>
      <c r="G12" s="329">
        <v>9818</v>
      </c>
      <c r="H12" s="329">
        <v>10926</v>
      </c>
      <c r="I12" s="329">
        <v>10188</v>
      </c>
      <c r="J12" s="329">
        <v>10062</v>
      </c>
      <c r="K12" s="329">
        <v>9970</v>
      </c>
      <c r="L12" s="329">
        <v>10134</v>
      </c>
      <c r="N12" s="115">
        <v>-7.2999999999999995E-2</v>
      </c>
      <c r="O12" s="339"/>
    </row>
    <row r="13" spans="1:15" x14ac:dyDescent="0.45">
      <c r="A13" s="182"/>
      <c r="B13" s="112" t="s">
        <v>669</v>
      </c>
      <c r="C13" s="112"/>
      <c r="D13" s="329">
        <v>1095</v>
      </c>
      <c r="E13" s="329">
        <v>1127</v>
      </c>
      <c r="F13" s="113">
        <v>951</v>
      </c>
      <c r="G13" s="329">
        <v>1072</v>
      </c>
      <c r="H13" s="329">
        <v>1072</v>
      </c>
      <c r="I13" s="329">
        <v>1195</v>
      </c>
      <c r="J13" s="329">
        <v>1014</v>
      </c>
      <c r="K13" s="329">
        <v>1104</v>
      </c>
      <c r="L13" s="329">
        <v>866</v>
      </c>
      <c r="N13" s="115">
        <v>-0.192</v>
      </c>
      <c r="O13" s="339"/>
    </row>
    <row r="14" spans="1:15" x14ac:dyDescent="0.45">
      <c r="A14" s="182"/>
      <c r="B14" s="112" t="s">
        <v>670</v>
      </c>
      <c r="C14" s="112"/>
      <c r="D14" s="329">
        <v>240</v>
      </c>
      <c r="E14" s="329">
        <v>68</v>
      </c>
      <c r="F14" s="113">
        <v>86</v>
      </c>
      <c r="G14" s="329">
        <v>83</v>
      </c>
      <c r="H14" s="329">
        <v>246</v>
      </c>
      <c r="I14" s="329">
        <v>110</v>
      </c>
      <c r="J14" s="329">
        <v>87</v>
      </c>
      <c r="K14" s="329">
        <v>66</v>
      </c>
      <c r="L14" s="329">
        <v>412</v>
      </c>
      <c r="N14" s="115">
        <v>0.67200000000000004</v>
      </c>
      <c r="O14" s="339"/>
    </row>
    <row r="15" spans="1:15" x14ac:dyDescent="0.45">
      <c r="A15" s="183"/>
      <c r="B15" s="112" t="s">
        <v>671</v>
      </c>
      <c r="C15" s="112"/>
      <c r="D15" s="329">
        <v>199</v>
      </c>
      <c r="E15" s="329">
        <v>169</v>
      </c>
      <c r="F15" s="113">
        <v>188</v>
      </c>
      <c r="G15" s="329">
        <v>246</v>
      </c>
      <c r="H15" s="329">
        <v>221</v>
      </c>
      <c r="I15" s="329">
        <v>223</v>
      </c>
      <c r="J15" s="329">
        <v>228</v>
      </c>
      <c r="K15" s="329">
        <v>256</v>
      </c>
      <c r="L15" s="329">
        <v>255</v>
      </c>
      <c r="N15" s="115">
        <v>0.154</v>
      </c>
      <c r="O15" s="339"/>
    </row>
    <row r="16" spans="1:15" x14ac:dyDescent="0.45">
      <c r="A16" s="178" t="s">
        <v>672</v>
      </c>
      <c r="B16" s="179"/>
      <c r="C16" s="179"/>
      <c r="D16" s="180">
        <v>17810</v>
      </c>
      <c r="E16" s="180">
        <v>17547</v>
      </c>
      <c r="F16" s="180">
        <v>18489</v>
      </c>
      <c r="G16" s="180">
        <v>18935</v>
      </c>
      <c r="H16" s="180">
        <v>19895</v>
      </c>
      <c r="I16" s="180">
        <v>18898</v>
      </c>
      <c r="J16" s="180">
        <v>18921</v>
      </c>
      <c r="K16" s="180">
        <v>18627</v>
      </c>
      <c r="L16" s="180">
        <v>19096</v>
      </c>
      <c r="N16" s="181">
        <v>-0.04</v>
      </c>
      <c r="O16" s="339"/>
    </row>
    <row r="17" spans="1:15" x14ac:dyDescent="0.45">
      <c r="A17" s="182"/>
      <c r="B17" s="117" t="s">
        <v>673</v>
      </c>
      <c r="C17" s="112"/>
      <c r="D17" s="329">
        <v>737</v>
      </c>
      <c r="E17" s="329">
        <v>794</v>
      </c>
      <c r="F17" s="329">
        <v>854</v>
      </c>
      <c r="G17" s="329">
        <v>909</v>
      </c>
      <c r="H17" s="329">
        <v>994</v>
      </c>
      <c r="I17" s="329">
        <v>1087</v>
      </c>
      <c r="J17" s="329">
        <v>1163</v>
      </c>
      <c r="K17" s="329">
        <v>1264</v>
      </c>
      <c r="L17" s="329">
        <v>1386</v>
      </c>
      <c r="N17" s="115">
        <v>0.39400000000000002</v>
      </c>
      <c r="O17" s="339"/>
    </row>
    <row r="18" spans="1:15" x14ac:dyDescent="0.45">
      <c r="A18" s="182"/>
      <c r="B18" s="134"/>
      <c r="C18" s="112" t="s">
        <v>674</v>
      </c>
      <c r="D18" s="329">
        <v>702</v>
      </c>
      <c r="E18" s="329">
        <v>758</v>
      </c>
      <c r="F18" s="329">
        <v>822</v>
      </c>
      <c r="G18" s="329">
        <v>878</v>
      </c>
      <c r="H18" s="329">
        <v>950</v>
      </c>
      <c r="I18" s="329">
        <v>1043</v>
      </c>
      <c r="J18" s="329">
        <v>1117</v>
      </c>
      <c r="K18" s="329">
        <v>1202</v>
      </c>
      <c r="L18" s="329">
        <v>1284</v>
      </c>
      <c r="N18" s="115">
        <v>0.35099999999999998</v>
      </c>
      <c r="O18" s="339"/>
    </row>
    <row r="19" spans="1:15" x14ac:dyDescent="0.45">
      <c r="A19" s="182"/>
      <c r="B19" s="112" t="s">
        <v>675</v>
      </c>
      <c r="C19" s="112"/>
      <c r="D19" s="329">
        <v>8609</v>
      </c>
      <c r="E19" s="329">
        <v>8589</v>
      </c>
      <c r="F19" s="329">
        <v>8625</v>
      </c>
      <c r="G19" s="329">
        <v>8815</v>
      </c>
      <c r="H19" s="329">
        <v>9495</v>
      </c>
      <c r="I19" s="329">
        <v>9075</v>
      </c>
      <c r="J19" s="329">
        <v>9031</v>
      </c>
      <c r="K19" s="329">
        <v>8434</v>
      </c>
      <c r="L19" s="329">
        <v>8254</v>
      </c>
      <c r="N19" s="115">
        <v>-0.13100000000000001</v>
      </c>
      <c r="O19" s="339"/>
    </row>
    <row r="20" spans="1:15" x14ac:dyDescent="0.45">
      <c r="A20" s="182"/>
      <c r="B20" s="112" t="s">
        <v>551</v>
      </c>
      <c r="C20" s="112"/>
      <c r="D20" s="184" t="s">
        <v>5</v>
      </c>
      <c r="E20" s="184">
        <v>0</v>
      </c>
      <c r="F20" s="184" t="s">
        <v>5</v>
      </c>
      <c r="G20" s="184" t="s">
        <v>5</v>
      </c>
      <c r="H20" s="184" t="s">
        <v>5</v>
      </c>
      <c r="I20" s="184">
        <v>11</v>
      </c>
      <c r="J20" s="184" t="s">
        <v>5</v>
      </c>
      <c r="K20" s="184">
        <v>0</v>
      </c>
      <c r="L20" s="329">
        <v>17</v>
      </c>
      <c r="N20" s="184" t="s">
        <v>5</v>
      </c>
      <c r="O20" s="339"/>
    </row>
    <row r="21" spans="1:15" x14ac:dyDescent="0.45">
      <c r="A21" s="182"/>
      <c r="B21" s="112" t="s">
        <v>676</v>
      </c>
      <c r="C21" s="112"/>
      <c r="D21" s="329">
        <v>8417</v>
      </c>
      <c r="E21" s="329">
        <v>7970</v>
      </c>
      <c r="F21" s="329">
        <v>8927</v>
      </c>
      <c r="G21" s="329">
        <v>8916</v>
      </c>
      <c r="H21" s="329">
        <v>9071</v>
      </c>
      <c r="I21" s="329">
        <v>8521</v>
      </c>
      <c r="J21" s="329">
        <v>8678</v>
      </c>
      <c r="K21" s="329">
        <v>8663</v>
      </c>
      <c r="L21" s="329">
        <v>9509</v>
      </c>
      <c r="N21" s="115">
        <v>4.8000000000000001E-2</v>
      </c>
      <c r="O21" s="339"/>
    </row>
    <row r="22" spans="1:15" x14ac:dyDescent="0.45">
      <c r="A22" s="183"/>
      <c r="B22" s="112" t="s">
        <v>677</v>
      </c>
      <c r="C22" s="112"/>
      <c r="D22" s="329">
        <v>47</v>
      </c>
      <c r="E22" s="329">
        <v>194</v>
      </c>
      <c r="F22" s="329">
        <v>84</v>
      </c>
      <c r="G22" s="329">
        <v>295</v>
      </c>
      <c r="H22" s="329">
        <v>335</v>
      </c>
      <c r="I22" s="329">
        <v>204</v>
      </c>
      <c r="J22" s="329">
        <v>50</v>
      </c>
      <c r="K22" s="329">
        <v>265</v>
      </c>
      <c r="L22" s="329">
        <v>-70</v>
      </c>
      <c r="N22" s="115">
        <v>-1.208</v>
      </c>
      <c r="O22" s="339"/>
    </row>
    <row r="23" spans="1:15" x14ac:dyDescent="0.45">
      <c r="A23" s="178" t="s">
        <v>678</v>
      </c>
      <c r="B23" s="179"/>
      <c r="C23" s="179"/>
      <c r="D23" s="180">
        <v>6832</v>
      </c>
      <c r="E23" s="180">
        <v>7325</v>
      </c>
      <c r="F23" s="180">
        <v>6608</v>
      </c>
      <c r="G23" s="180">
        <v>7187</v>
      </c>
      <c r="H23" s="180">
        <v>7316</v>
      </c>
      <c r="I23" s="180">
        <v>7560</v>
      </c>
      <c r="J23" s="180">
        <v>7224</v>
      </c>
      <c r="K23" s="180">
        <v>7741</v>
      </c>
      <c r="L23" s="180">
        <v>7750</v>
      </c>
      <c r="N23" s="181">
        <v>5.8999999999999997E-2</v>
      </c>
      <c r="O23" s="339"/>
    </row>
    <row r="24" spans="1:15" x14ac:dyDescent="0.45">
      <c r="A24" s="134"/>
      <c r="B24" s="112" t="s">
        <v>663</v>
      </c>
      <c r="C24" s="112"/>
      <c r="D24" s="113">
        <v>9</v>
      </c>
      <c r="E24" s="113">
        <v>-42</v>
      </c>
      <c r="F24" s="329">
        <v>-67</v>
      </c>
      <c r="G24" s="329">
        <v>-1</v>
      </c>
      <c r="H24" s="329">
        <v>19</v>
      </c>
      <c r="I24" s="329">
        <v>97</v>
      </c>
      <c r="J24" s="329">
        <v>-39</v>
      </c>
      <c r="K24" s="329">
        <v>179</v>
      </c>
      <c r="L24" s="484">
        <v>251</v>
      </c>
      <c r="N24" s="184" t="s">
        <v>5</v>
      </c>
      <c r="O24" s="339"/>
    </row>
    <row r="25" spans="1:15" x14ac:dyDescent="0.45">
      <c r="A25" s="161" t="s">
        <v>679</v>
      </c>
      <c r="B25" s="161"/>
      <c r="C25" s="161"/>
      <c r="D25" s="332">
        <v>6823</v>
      </c>
      <c r="E25" s="332">
        <v>7367</v>
      </c>
      <c r="F25" s="332">
        <v>6674</v>
      </c>
      <c r="G25" s="332">
        <v>7188</v>
      </c>
      <c r="H25" s="332">
        <v>7297</v>
      </c>
      <c r="I25" s="332">
        <v>7463</v>
      </c>
      <c r="J25" s="332">
        <v>7262</v>
      </c>
      <c r="K25" s="332">
        <v>7561</v>
      </c>
      <c r="L25" s="482">
        <v>7499</v>
      </c>
      <c r="N25" s="486">
        <v>2.8000000000000001E-2</v>
      </c>
      <c r="O25" s="339"/>
    </row>
    <row r="26" spans="1:15" x14ac:dyDescent="0.45">
      <c r="D26" s="140"/>
      <c r="E26" s="140"/>
      <c r="F26" s="140"/>
      <c r="G26" s="140"/>
      <c r="H26" s="140"/>
      <c r="I26" s="140"/>
      <c r="J26" s="140"/>
      <c r="K26" s="140"/>
      <c r="L26" s="140"/>
      <c r="N26" s="141"/>
      <c r="O26" s="339"/>
    </row>
    <row r="27" spans="1:15" ht="19.8" x14ac:dyDescent="0.45">
      <c r="A27" s="112" t="s">
        <v>680</v>
      </c>
      <c r="B27" s="112"/>
      <c r="C27" s="112"/>
      <c r="D27" s="329">
        <v>6615</v>
      </c>
      <c r="E27" s="329">
        <v>7421</v>
      </c>
      <c r="F27" s="113">
        <v>6545</v>
      </c>
      <c r="G27" s="329">
        <v>7147</v>
      </c>
      <c r="H27" s="329">
        <v>7109</v>
      </c>
      <c r="I27" s="329">
        <v>7585</v>
      </c>
      <c r="J27" s="329">
        <v>7077</v>
      </c>
      <c r="K27" s="329">
        <v>7790</v>
      </c>
      <c r="L27" s="329">
        <v>7220</v>
      </c>
      <c r="N27" s="115">
        <v>1.6E-2</v>
      </c>
      <c r="O27" s="339"/>
    </row>
    <row r="28" spans="1:15" x14ac:dyDescent="0.45">
      <c r="D28" s="186"/>
      <c r="E28" s="186"/>
      <c r="F28" s="186"/>
      <c r="G28" s="186"/>
      <c r="H28" s="186"/>
      <c r="I28" s="186"/>
      <c r="J28" s="186"/>
      <c r="K28" s="186"/>
      <c r="L28" s="186"/>
      <c r="N28" s="187"/>
    </row>
    <row r="29" spans="1:15" x14ac:dyDescent="0.45">
      <c r="D29" s="124"/>
      <c r="E29" s="124"/>
      <c r="G29" s="124"/>
      <c r="H29" s="124"/>
      <c r="I29" s="124"/>
      <c r="J29" s="124"/>
      <c r="K29" s="124" t="s">
        <v>681</v>
      </c>
      <c r="L29" s="124"/>
      <c r="N29" s="188"/>
    </row>
    <row r="30" spans="1:15" x14ac:dyDescent="0.45">
      <c r="A30" s="362" t="s">
        <v>682</v>
      </c>
      <c r="B30" s="363"/>
      <c r="C30" s="364"/>
      <c r="D30" s="467" t="s">
        <v>142</v>
      </c>
      <c r="E30" s="467" t="s">
        <v>192</v>
      </c>
      <c r="F30" s="467" t="s">
        <v>289</v>
      </c>
      <c r="G30" s="467" t="s">
        <v>302</v>
      </c>
      <c r="H30" s="467" t="s">
        <v>362</v>
      </c>
      <c r="I30" s="467" t="s">
        <v>636</v>
      </c>
      <c r="J30" s="467" t="s">
        <v>482</v>
      </c>
      <c r="K30" s="467" t="s">
        <v>613</v>
      </c>
      <c r="L30" s="467" t="s">
        <v>614</v>
      </c>
      <c r="N30" s="467" t="s">
        <v>55</v>
      </c>
    </row>
    <row r="31" spans="1:15" x14ac:dyDescent="0.45">
      <c r="A31" s="487" t="s">
        <v>683</v>
      </c>
      <c r="B31" s="488"/>
      <c r="C31" s="488"/>
      <c r="D31" s="366"/>
      <c r="E31" s="366"/>
      <c r="F31" s="367"/>
      <c r="G31" s="242"/>
      <c r="H31" s="242"/>
      <c r="I31" s="242"/>
      <c r="J31" s="242"/>
      <c r="K31" s="242"/>
      <c r="L31" s="489"/>
      <c r="N31" s="190"/>
    </row>
    <row r="32" spans="1:15" x14ac:dyDescent="0.45">
      <c r="A32" s="117" t="s">
        <v>684</v>
      </c>
      <c r="B32" s="112"/>
      <c r="C32" s="112"/>
      <c r="D32" s="329">
        <v>3671876</v>
      </c>
      <c r="E32" s="329">
        <v>4270734</v>
      </c>
      <c r="F32" s="329">
        <v>4682347</v>
      </c>
      <c r="G32" s="329">
        <v>5521456</v>
      </c>
      <c r="H32" s="329">
        <v>6232703</v>
      </c>
      <c r="I32" s="329">
        <v>6702292</v>
      </c>
      <c r="J32" s="329">
        <v>7218324</v>
      </c>
      <c r="K32" s="329">
        <v>8344034</v>
      </c>
      <c r="L32" s="329">
        <v>8824587</v>
      </c>
      <c r="N32" s="115">
        <v>0.41599999999999998</v>
      </c>
      <c r="O32" s="339"/>
    </row>
    <row r="33" spans="1:15" x14ac:dyDescent="0.45">
      <c r="A33" s="133"/>
      <c r="B33" s="117" t="s">
        <v>685</v>
      </c>
      <c r="C33" s="112"/>
      <c r="D33" s="113">
        <v>1117044</v>
      </c>
      <c r="E33" s="113">
        <v>1608179</v>
      </c>
      <c r="F33" s="113">
        <v>2014377</v>
      </c>
      <c r="G33" s="113">
        <v>2446782</v>
      </c>
      <c r="H33" s="113">
        <v>2682059</v>
      </c>
      <c r="I33" s="113">
        <v>2920274</v>
      </c>
      <c r="J33" s="113">
        <v>3247034</v>
      </c>
      <c r="K33" s="113">
        <v>3872585</v>
      </c>
      <c r="L33" s="329">
        <v>3645974</v>
      </c>
      <c r="N33" s="115">
        <v>0.35899999999999999</v>
      </c>
      <c r="O33" s="339"/>
    </row>
    <row r="34" spans="1:15" x14ac:dyDescent="0.45">
      <c r="A34" s="133"/>
      <c r="B34" s="133"/>
      <c r="C34" s="112" t="s">
        <v>686</v>
      </c>
      <c r="D34" s="113">
        <v>992490</v>
      </c>
      <c r="E34" s="113">
        <v>1488133</v>
      </c>
      <c r="F34" s="113">
        <v>1896253</v>
      </c>
      <c r="G34" s="113">
        <v>2352095</v>
      </c>
      <c r="H34" s="113">
        <v>2613541</v>
      </c>
      <c r="I34" s="113">
        <v>2837976</v>
      </c>
      <c r="J34" s="113">
        <v>3156258</v>
      </c>
      <c r="K34" s="113">
        <v>3803377</v>
      </c>
      <c r="L34" s="329">
        <v>3553526</v>
      </c>
      <c r="N34" s="115">
        <v>0.36</v>
      </c>
      <c r="O34" s="339"/>
    </row>
    <row r="35" spans="1:15" x14ac:dyDescent="0.45">
      <c r="A35" s="133"/>
      <c r="B35" s="133"/>
      <c r="C35" s="112" t="s">
        <v>687</v>
      </c>
      <c r="D35" s="113">
        <v>114554</v>
      </c>
      <c r="E35" s="113">
        <v>110045</v>
      </c>
      <c r="F35" s="113">
        <v>108123</v>
      </c>
      <c r="G35" s="113">
        <v>94687</v>
      </c>
      <c r="H35" s="113">
        <v>68518</v>
      </c>
      <c r="I35" s="113">
        <v>82298</v>
      </c>
      <c r="J35" s="113">
        <v>90776</v>
      </c>
      <c r="K35" s="113">
        <v>69208</v>
      </c>
      <c r="L35" s="329">
        <v>92449</v>
      </c>
      <c r="N35" s="115">
        <v>0.34899999999999998</v>
      </c>
      <c r="O35" s="339"/>
    </row>
    <row r="36" spans="1:15" x14ac:dyDescent="0.45">
      <c r="A36" s="133"/>
      <c r="B36" s="134"/>
      <c r="C36" s="112" t="s">
        <v>688</v>
      </c>
      <c r="D36" s="184">
        <v>10000</v>
      </c>
      <c r="E36" s="184">
        <v>10000</v>
      </c>
      <c r="F36" s="113">
        <v>10000</v>
      </c>
      <c r="G36" s="184" t="s">
        <v>5</v>
      </c>
      <c r="H36" s="184" t="s">
        <v>5</v>
      </c>
      <c r="I36" s="184" t="s">
        <v>5</v>
      </c>
      <c r="J36" s="184" t="s">
        <v>5</v>
      </c>
      <c r="K36" s="184" t="s">
        <v>5</v>
      </c>
      <c r="L36" s="184" t="s">
        <v>5</v>
      </c>
      <c r="N36" s="184" t="s">
        <v>5</v>
      </c>
    </row>
    <row r="37" spans="1:15" x14ac:dyDescent="0.45">
      <c r="A37" s="133"/>
      <c r="B37" s="112" t="s">
        <v>689</v>
      </c>
      <c r="C37" s="112"/>
      <c r="D37" s="184" t="s">
        <v>5</v>
      </c>
      <c r="E37" s="184">
        <v>20000</v>
      </c>
      <c r="F37" s="113">
        <v>10000</v>
      </c>
      <c r="G37" s="184" t="s">
        <v>5</v>
      </c>
      <c r="H37" s="184" t="s">
        <v>5</v>
      </c>
      <c r="I37" s="184" t="s">
        <v>5</v>
      </c>
      <c r="J37" s="184" t="s">
        <v>5</v>
      </c>
      <c r="K37" s="184" t="s">
        <v>5</v>
      </c>
      <c r="L37" s="184" t="s">
        <v>5</v>
      </c>
      <c r="N37" s="184" t="s">
        <v>5</v>
      </c>
    </row>
    <row r="38" spans="1:15" x14ac:dyDescent="0.45">
      <c r="A38" s="133"/>
      <c r="B38" s="117" t="s">
        <v>690</v>
      </c>
      <c r="C38" s="112"/>
      <c r="D38" s="113">
        <v>1290036</v>
      </c>
      <c r="E38" s="113">
        <v>1332556</v>
      </c>
      <c r="F38" s="113">
        <v>1322854</v>
      </c>
      <c r="G38" s="113">
        <v>1497702</v>
      </c>
      <c r="H38" s="113">
        <v>1533437</v>
      </c>
      <c r="I38" s="113">
        <v>1488358</v>
      </c>
      <c r="J38" s="113">
        <v>1468505</v>
      </c>
      <c r="K38" s="113">
        <v>1643068</v>
      </c>
      <c r="L38" s="329">
        <v>1684929</v>
      </c>
      <c r="N38" s="115">
        <v>9.9000000000000005E-2</v>
      </c>
      <c r="O38" s="339"/>
    </row>
    <row r="39" spans="1:15" ht="19.8" x14ac:dyDescent="0.45">
      <c r="A39" s="133"/>
      <c r="B39" s="133"/>
      <c r="C39" s="112" t="s">
        <v>691</v>
      </c>
      <c r="D39" s="113">
        <v>1179887</v>
      </c>
      <c r="E39" s="113">
        <v>1207630</v>
      </c>
      <c r="F39" s="113">
        <v>1208789</v>
      </c>
      <c r="G39" s="113">
        <v>1314222</v>
      </c>
      <c r="H39" s="113">
        <v>1353783</v>
      </c>
      <c r="I39" s="113">
        <v>1263771</v>
      </c>
      <c r="J39" s="113">
        <v>1239717</v>
      </c>
      <c r="K39" s="113">
        <v>1440937</v>
      </c>
      <c r="L39" s="329">
        <v>1466806</v>
      </c>
      <c r="N39" s="115">
        <v>8.3000000000000004E-2</v>
      </c>
      <c r="O39" s="339"/>
    </row>
    <row r="40" spans="1:15" x14ac:dyDescent="0.45">
      <c r="A40" s="133"/>
      <c r="B40" s="134"/>
      <c r="C40" s="112" t="s">
        <v>550</v>
      </c>
      <c r="D40" s="113">
        <v>110149</v>
      </c>
      <c r="E40" s="113">
        <v>124926</v>
      </c>
      <c r="F40" s="113">
        <v>114066</v>
      </c>
      <c r="G40" s="113">
        <v>183480</v>
      </c>
      <c r="H40" s="113">
        <v>179654</v>
      </c>
      <c r="I40" s="113">
        <v>224586</v>
      </c>
      <c r="J40" s="113">
        <v>228788</v>
      </c>
      <c r="K40" s="113">
        <v>202131</v>
      </c>
      <c r="L40" s="329">
        <v>218123</v>
      </c>
      <c r="N40" s="115">
        <v>0.214</v>
      </c>
      <c r="O40" s="339"/>
    </row>
    <row r="41" spans="1:15" x14ac:dyDescent="0.45">
      <c r="A41" s="133"/>
      <c r="B41" s="117" t="s">
        <v>692</v>
      </c>
      <c r="C41" s="112"/>
      <c r="D41" s="113">
        <v>150955</v>
      </c>
      <c r="E41" s="113">
        <v>164908</v>
      </c>
      <c r="F41" s="113">
        <v>160660</v>
      </c>
      <c r="G41" s="113">
        <v>128088</v>
      </c>
      <c r="H41" s="113">
        <v>124432</v>
      </c>
      <c r="I41" s="113">
        <v>172044</v>
      </c>
      <c r="J41" s="113">
        <v>221643</v>
      </c>
      <c r="K41" s="113">
        <v>290037</v>
      </c>
      <c r="L41" s="329">
        <v>555887</v>
      </c>
      <c r="N41" s="115">
        <v>3.4670000000000001</v>
      </c>
      <c r="O41" s="339"/>
    </row>
    <row r="42" spans="1:15" x14ac:dyDescent="0.45">
      <c r="A42" s="133"/>
      <c r="B42" s="133"/>
      <c r="C42" s="112" t="s">
        <v>693</v>
      </c>
      <c r="D42" s="113">
        <v>126269</v>
      </c>
      <c r="E42" s="113">
        <v>123597</v>
      </c>
      <c r="F42" s="113">
        <v>123664</v>
      </c>
      <c r="G42" s="113">
        <v>97327</v>
      </c>
      <c r="H42" s="113">
        <v>99986</v>
      </c>
      <c r="I42" s="113">
        <v>149742</v>
      </c>
      <c r="J42" s="113">
        <v>199372</v>
      </c>
      <c r="K42" s="113">
        <v>229532</v>
      </c>
      <c r="L42" s="329">
        <v>509903</v>
      </c>
      <c r="N42" s="115">
        <v>4.0999999999999996</v>
      </c>
      <c r="O42" s="339"/>
    </row>
    <row r="43" spans="1:15" x14ac:dyDescent="0.45">
      <c r="A43" s="133"/>
      <c r="B43" s="133"/>
      <c r="C43" s="112" t="s">
        <v>694</v>
      </c>
      <c r="D43" s="113">
        <v>11000</v>
      </c>
      <c r="E43" s="113">
        <v>9999</v>
      </c>
      <c r="F43" s="113">
        <v>6000</v>
      </c>
      <c r="G43" s="184" t="s">
        <v>5</v>
      </c>
      <c r="H43" s="184" t="s">
        <v>5</v>
      </c>
      <c r="I43" s="184" t="s">
        <v>5</v>
      </c>
      <c r="J43" s="184" t="s">
        <v>5</v>
      </c>
      <c r="K43" s="184">
        <v>0</v>
      </c>
      <c r="L43" s="184" t="s">
        <v>5</v>
      </c>
      <c r="N43" s="184" t="s">
        <v>5</v>
      </c>
    </row>
    <row r="44" spans="1:15" x14ac:dyDescent="0.45">
      <c r="A44" s="133"/>
      <c r="B44" s="133"/>
      <c r="C44" s="112" t="s">
        <v>695</v>
      </c>
      <c r="D44" s="113">
        <v>13676</v>
      </c>
      <c r="E44" s="113">
        <v>13421</v>
      </c>
      <c r="F44" s="113">
        <v>13105</v>
      </c>
      <c r="G44" s="113">
        <v>12870</v>
      </c>
      <c r="H44" s="113">
        <v>6555</v>
      </c>
      <c r="I44" s="113">
        <v>4376</v>
      </c>
      <c r="J44" s="113">
        <v>4348</v>
      </c>
      <c r="K44" s="113">
        <v>42580</v>
      </c>
      <c r="L44" s="329">
        <v>28059</v>
      </c>
      <c r="N44" s="115">
        <v>3.2810000000000001</v>
      </c>
      <c r="O44" s="339"/>
    </row>
    <row r="45" spans="1:15" x14ac:dyDescent="0.45">
      <c r="A45" s="133"/>
      <c r="B45" s="134"/>
      <c r="C45" s="112" t="s">
        <v>550</v>
      </c>
      <c r="D45" s="113">
        <v>10</v>
      </c>
      <c r="E45" s="113">
        <v>17891</v>
      </c>
      <c r="F45" s="113">
        <v>17891</v>
      </c>
      <c r="G45" s="113">
        <v>17891</v>
      </c>
      <c r="H45" s="113">
        <v>17891</v>
      </c>
      <c r="I45" s="113">
        <v>17926</v>
      </c>
      <c r="J45" s="113">
        <v>17922</v>
      </c>
      <c r="K45" s="113">
        <v>17925</v>
      </c>
      <c r="L45" s="329">
        <v>17925</v>
      </c>
      <c r="N45" s="115">
        <v>2E-3</v>
      </c>
      <c r="O45" s="339"/>
    </row>
    <row r="46" spans="1:15" x14ac:dyDescent="0.45">
      <c r="A46" s="133"/>
      <c r="B46" s="117" t="s">
        <v>696</v>
      </c>
      <c r="C46" s="112"/>
      <c r="D46" s="113">
        <v>1113841</v>
      </c>
      <c r="E46" s="113">
        <v>1145090</v>
      </c>
      <c r="F46" s="113">
        <v>1174456</v>
      </c>
      <c r="G46" s="113">
        <v>1448884</v>
      </c>
      <c r="H46" s="113">
        <v>1892775</v>
      </c>
      <c r="I46" s="113">
        <v>2121616</v>
      </c>
      <c r="J46" s="113">
        <v>2281142</v>
      </c>
      <c r="K46" s="113">
        <v>2538344</v>
      </c>
      <c r="L46" s="329">
        <v>2937796</v>
      </c>
      <c r="N46" s="115">
        <v>0.55200000000000005</v>
      </c>
      <c r="O46" s="339"/>
    </row>
    <row r="47" spans="1:15" x14ac:dyDescent="0.45">
      <c r="A47" s="133"/>
      <c r="B47" s="133"/>
      <c r="C47" s="112" t="s">
        <v>697</v>
      </c>
      <c r="D47" s="329">
        <v>365651</v>
      </c>
      <c r="E47" s="329">
        <v>352839</v>
      </c>
      <c r="F47" s="329">
        <v>344730</v>
      </c>
      <c r="G47" s="329">
        <v>337673</v>
      </c>
      <c r="H47" s="329">
        <v>333013</v>
      </c>
      <c r="I47" s="329">
        <v>324600</v>
      </c>
      <c r="J47" s="329">
        <v>317944</v>
      </c>
      <c r="K47" s="329">
        <v>310904</v>
      </c>
      <c r="L47" s="329">
        <v>307275</v>
      </c>
      <c r="N47" s="115">
        <v>-7.6999999999999999E-2</v>
      </c>
      <c r="O47" s="339"/>
    </row>
    <row r="48" spans="1:15" x14ac:dyDescent="0.45">
      <c r="A48" s="133"/>
      <c r="B48" s="133"/>
      <c r="C48" s="117" t="s">
        <v>550</v>
      </c>
      <c r="D48" s="113">
        <v>748190</v>
      </c>
      <c r="E48" s="113">
        <v>792252</v>
      </c>
      <c r="F48" s="329">
        <v>829726</v>
      </c>
      <c r="G48" s="329">
        <v>1111211</v>
      </c>
      <c r="H48" s="329">
        <v>1559762</v>
      </c>
      <c r="I48" s="329">
        <v>1797015</v>
      </c>
      <c r="J48" s="329">
        <v>1963199</v>
      </c>
      <c r="K48" s="329">
        <v>2227440</v>
      </c>
      <c r="L48" s="329">
        <v>2630521</v>
      </c>
      <c r="N48" s="115">
        <v>0.68600000000000005</v>
      </c>
      <c r="O48" s="339"/>
    </row>
    <row r="49" spans="1:15" ht="18.600000000000001" thickBot="1" x14ac:dyDescent="0.5">
      <c r="A49" s="172" t="s">
        <v>698</v>
      </c>
      <c r="B49" s="490"/>
      <c r="C49" s="135"/>
      <c r="D49" s="213">
        <v>179853</v>
      </c>
      <c r="E49" s="213">
        <v>167651</v>
      </c>
      <c r="F49" s="213">
        <v>185649</v>
      </c>
      <c r="G49" s="213">
        <v>224385</v>
      </c>
      <c r="H49" s="213">
        <v>232101</v>
      </c>
      <c r="I49" s="213">
        <v>237755</v>
      </c>
      <c r="J49" s="213">
        <v>231538</v>
      </c>
      <c r="K49" s="213">
        <v>354073</v>
      </c>
      <c r="L49" s="491">
        <v>601066</v>
      </c>
      <c r="M49" s="124"/>
      <c r="N49" s="258">
        <v>1.59</v>
      </c>
      <c r="O49" s="339"/>
    </row>
    <row r="50" spans="1:15" ht="18.600000000000001" thickTop="1" x14ac:dyDescent="0.45">
      <c r="A50" s="120" t="s">
        <v>699</v>
      </c>
      <c r="B50" s="120"/>
      <c r="C50" s="120"/>
      <c r="D50" s="138">
        <v>3851729</v>
      </c>
      <c r="E50" s="138">
        <v>4438384</v>
      </c>
      <c r="F50" s="138">
        <v>4867997</v>
      </c>
      <c r="G50" s="138">
        <v>5745841</v>
      </c>
      <c r="H50" s="138">
        <v>6464804</v>
      </c>
      <c r="I50" s="138">
        <v>6940047</v>
      </c>
      <c r="J50" s="138">
        <v>7449862</v>
      </c>
      <c r="K50" s="138">
        <v>8698107</v>
      </c>
      <c r="L50" s="482">
        <v>9425652</v>
      </c>
      <c r="M50" s="124"/>
      <c r="N50" s="486">
        <v>0.45800000000000002</v>
      </c>
      <c r="O50" s="339"/>
    </row>
    <row r="51" spans="1:15" x14ac:dyDescent="0.45">
      <c r="D51" s="140"/>
      <c r="E51" s="140"/>
      <c r="F51" s="140"/>
      <c r="G51" s="140"/>
      <c r="H51" s="140"/>
      <c r="I51" s="140"/>
      <c r="J51" s="140"/>
      <c r="K51" s="140"/>
      <c r="L51" s="140"/>
      <c r="N51" s="141"/>
    </row>
    <row r="52" spans="1:15" x14ac:dyDescent="0.45">
      <c r="A52" s="492" t="s">
        <v>700</v>
      </c>
      <c r="B52" s="493"/>
      <c r="C52" s="493"/>
      <c r="D52" s="189"/>
      <c r="E52" s="189"/>
      <c r="F52" s="241"/>
      <c r="G52" s="243"/>
      <c r="H52" s="243"/>
      <c r="I52" s="243"/>
      <c r="J52" s="243"/>
      <c r="K52" s="243"/>
      <c r="L52" s="489"/>
      <c r="N52" s="160"/>
    </row>
    <row r="53" spans="1:15" x14ac:dyDescent="0.45">
      <c r="A53" s="117" t="s">
        <v>701</v>
      </c>
      <c r="B53" s="112"/>
      <c r="C53" s="112"/>
      <c r="D53" s="329">
        <v>3404868</v>
      </c>
      <c r="E53" s="329">
        <v>3868084</v>
      </c>
      <c r="F53" s="329">
        <v>4255276</v>
      </c>
      <c r="G53" s="329">
        <v>4888117</v>
      </c>
      <c r="H53" s="329">
        <v>5542458</v>
      </c>
      <c r="I53" s="329">
        <v>5912918</v>
      </c>
      <c r="J53" s="329">
        <v>6314384</v>
      </c>
      <c r="K53" s="329">
        <v>7263093</v>
      </c>
      <c r="L53" s="329">
        <v>7541754</v>
      </c>
      <c r="N53" s="115">
        <v>0.36099999999999999</v>
      </c>
      <c r="O53" s="339"/>
    </row>
    <row r="54" spans="1:15" x14ac:dyDescent="0.45">
      <c r="A54" s="133" t="s">
        <v>702</v>
      </c>
      <c r="B54" s="112" t="s">
        <v>703</v>
      </c>
      <c r="C54" s="112"/>
      <c r="D54" s="329">
        <v>2833607</v>
      </c>
      <c r="E54" s="329">
        <v>3262014</v>
      </c>
      <c r="F54" s="329">
        <v>3623183</v>
      </c>
      <c r="G54" s="329">
        <v>4319507</v>
      </c>
      <c r="H54" s="329">
        <v>5000030</v>
      </c>
      <c r="I54" s="329">
        <v>5409317</v>
      </c>
      <c r="J54" s="329">
        <v>5827532</v>
      </c>
      <c r="K54" s="329">
        <v>6760923</v>
      </c>
      <c r="L54" s="329">
        <v>7049567</v>
      </c>
      <c r="N54" s="115">
        <v>0.41</v>
      </c>
      <c r="O54" s="339"/>
    </row>
    <row r="55" spans="1:15" x14ac:dyDescent="0.45">
      <c r="A55" s="133"/>
      <c r="B55" s="112" t="s">
        <v>704</v>
      </c>
      <c r="C55" s="112"/>
      <c r="D55" s="329">
        <v>490912</v>
      </c>
      <c r="E55" s="329">
        <v>517431</v>
      </c>
      <c r="F55" s="329">
        <v>539689</v>
      </c>
      <c r="G55" s="329">
        <v>467513</v>
      </c>
      <c r="H55" s="329">
        <v>445209</v>
      </c>
      <c r="I55" s="329">
        <v>410763</v>
      </c>
      <c r="J55" s="329">
        <v>394625</v>
      </c>
      <c r="K55" s="329">
        <v>403897</v>
      </c>
      <c r="L55" s="329">
        <v>397539</v>
      </c>
      <c r="N55" s="115">
        <v>-0.107</v>
      </c>
      <c r="O55" s="339"/>
    </row>
    <row r="56" spans="1:15" ht="19.8" x14ac:dyDescent="0.45">
      <c r="A56" s="134"/>
      <c r="B56" s="112" t="s">
        <v>705</v>
      </c>
      <c r="C56" s="112"/>
      <c r="D56" s="329">
        <v>80350</v>
      </c>
      <c r="E56" s="329">
        <v>88639</v>
      </c>
      <c r="F56" s="329">
        <v>92404</v>
      </c>
      <c r="G56" s="329">
        <v>101097</v>
      </c>
      <c r="H56" s="329">
        <v>97220</v>
      </c>
      <c r="I56" s="329">
        <v>92838</v>
      </c>
      <c r="J56" s="329">
        <v>92228</v>
      </c>
      <c r="K56" s="329">
        <v>98273</v>
      </c>
      <c r="L56" s="329">
        <v>94649</v>
      </c>
      <c r="N56" s="115">
        <v>-2.5999999999999999E-2</v>
      </c>
      <c r="O56" s="339"/>
    </row>
    <row r="57" spans="1:15" ht="18.600000000000001" thickBot="1" x14ac:dyDescent="0.5">
      <c r="A57" s="117" t="s">
        <v>706</v>
      </c>
      <c r="B57" s="117"/>
      <c r="C57" s="117"/>
      <c r="D57" s="213">
        <v>302110</v>
      </c>
      <c r="E57" s="213">
        <v>420833</v>
      </c>
      <c r="F57" s="213">
        <v>458563</v>
      </c>
      <c r="G57" s="213">
        <v>699131</v>
      </c>
      <c r="H57" s="213">
        <v>760238</v>
      </c>
      <c r="I57" s="213">
        <v>859560</v>
      </c>
      <c r="J57" s="213">
        <v>962833</v>
      </c>
      <c r="K57" s="213">
        <v>1259034</v>
      </c>
      <c r="L57" s="494">
        <v>1705907</v>
      </c>
      <c r="M57" s="124"/>
      <c r="N57" s="495">
        <v>1.244</v>
      </c>
      <c r="O57" s="339"/>
    </row>
    <row r="58" spans="1:15" ht="18.600000000000001" thickTop="1" x14ac:dyDescent="0.45">
      <c r="A58" s="120" t="s">
        <v>707</v>
      </c>
      <c r="B58" s="120"/>
      <c r="C58" s="120"/>
      <c r="D58" s="138">
        <v>3706978</v>
      </c>
      <c r="E58" s="138">
        <v>4288917</v>
      </c>
      <c r="F58" s="138">
        <v>4713839</v>
      </c>
      <c r="G58" s="138">
        <v>5587248</v>
      </c>
      <c r="H58" s="138">
        <v>6302696</v>
      </c>
      <c r="I58" s="138">
        <v>6772478</v>
      </c>
      <c r="J58" s="138">
        <v>7277218</v>
      </c>
      <c r="K58" s="138">
        <v>8522127</v>
      </c>
      <c r="L58" s="496">
        <v>9247661</v>
      </c>
      <c r="M58" s="124"/>
      <c r="N58" s="497">
        <v>0.46700000000000003</v>
      </c>
      <c r="O58" s="339"/>
    </row>
    <row r="59" spans="1:15" x14ac:dyDescent="0.45">
      <c r="A59" s="161" t="s">
        <v>708</v>
      </c>
      <c r="B59" s="161"/>
      <c r="C59" s="161"/>
      <c r="D59" s="214">
        <v>144751</v>
      </c>
      <c r="E59" s="214">
        <v>149468</v>
      </c>
      <c r="F59" s="214">
        <v>154157</v>
      </c>
      <c r="G59" s="214">
        <v>158593</v>
      </c>
      <c r="H59" s="214">
        <v>162108</v>
      </c>
      <c r="I59" s="214">
        <v>167569</v>
      </c>
      <c r="J59" s="214">
        <v>172645</v>
      </c>
      <c r="K59" s="214">
        <v>175980</v>
      </c>
      <c r="L59" s="498">
        <v>177992</v>
      </c>
      <c r="M59" s="124"/>
      <c r="N59" s="486">
        <v>9.8000000000000004E-2</v>
      </c>
      <c r="O59" s="339"/>
    </row>
    <row r="60" spans="1:15" x14ac:dyDescent="0.45">
      <c r="A60" s="161" t="s">
        <v>709</v>
      </c>
      <c r="B60" s="161"/>
      <c r="C60" s="161"/>
      <c r="D60" s="214">
        <v>3851729</v>
      </c>
      <c r="E60" s="214">
        <v>4438384</v>
      </c>
      <c r="F60" s="214">
        <v>4867997</v>
      </c>
      <c r="G60" s="214">
        <v>5745841</v>
      </c>
      <c r="H60" s="214">
        <v>6464804</v>
      </c>
      <c r="I60" s="214">
        <v>6940047</v>
      </c>
      <c r="J60" s="214">
        <v>7449862</v>
      </c>
      <c r="K60" s="214">
        <v>8698107</v>
      </c>
      <c r="L60" s="498">
        <v>9425652</v>
      </c>
      <c r="M60" s="124"/>
      <c r="N60" s="486">
        <v>0.45800000000000002</v>
      </c>
      <c r="O60" s="339"/>
    </row>
    <row r="61" spans="1:15" ht="65.099999999999994" customHeight="1" x14ac:dyDescent="0.45">
      <c r="A61" s="627" t="s">
        <v>710</v>
      </c>
      <c r="B61" s="627"/>
      <c r="C61" s="627"/>
      <c r="D61" s="627"/>
      <c r="E61" s="627"/>
      <c r="F61" s="627"/>
      <c r="G61" s="627"/>
      <c r="H61" s="499"/>
      <c r="I61" s="499"/>
      <c r="J61" s="499"/>
      <c r="K61" s="499"/>
      <c r="L61" s="499"/>
      <c r="M61" s="500"/>
      <c r="N61" s="500"/>
    </row>
    <row r="62" spans="1:15" ht="18" customHeight="1" x14ac:dyDescent="0.45">
      <c r="A62" s="628" t="s">
        <v>711</v>
      </c>
      <c r="B62" s="628"/>
      <c r="C62" s="628"/>
    </row>
    <row r="63" spans="1:15" x14ac:dyDescent="0.45">
      <c r="A63" s="192" t="s">
        <v>712</v>
      </c>
      <c r="B63" s="192"/>
      <c r="C63" s="192"/>
    </row>
    <row r="64" spans="1:15" x14ac:dyDescent="0.45">
      <c r="A64" s="192" t="s">
        <v>713</v>
      </c>
      <c r="B64" s="192"/>
      <c r="C64" s="192"/>
      <c r="D64" s="192"/>
      <c r="E64" s="192"/>
      <c r="F64" s="192"/>
      <c r="G64" s="192"/>
      <c r="H64" s="192"/>
      <c r="I64" s="192"/>
      <c r="J64" s="192"/>
      <c r="K64" s="192"/>
      <c r="L64" s="192"/>
    </row>
  </sheetData>
  <mergeCells count="3">
    <mergeCell ref="A1:C1"/>
    <mergeCell ref="A61:G61"/>
    <mergeCell ref="A62:C62"/>
  </mergeCells>
  <phoneticPr fontId="7"/>
  <pageMargins left="0.7" right="0.7" top="0.75" bottom="0.75" header="0.3" footer="0.3"/>
  <pageSetup paperSize="9" scale="39" fitToHeight="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2C7CA-44C1-40CA-B1F0-CA0EE742C020}">
  <sheetPr>
    <tabColor rgb="FFFFFF00"/>
    <pageSetUpPr fitToPage="1"/>
  </sheetPr>
  <dimension ref="A1:N22"/>
  <sheetViews>
    <sheetView view="pageBreakPreview" zoomScale="85" zoomScaleNormal="85" zoomScaleSheetLayoutView="85" workbookViewId="0"/>
  </sheetViews>
  <sheetFormatPr defaultColWidth="8.59765625" defaultRowHeight="18" x14ac:dyDescent="0.45"/>
  <cols>
    <col min="1" max="1" width="42.09765625" style="328" customWidth="1"/>
    <col min="2" max="10" width="12.09765625" style="328" customWidth="1"/>
    <col min="11" max="11" width="1.09765625" style="328" customWidth="1"/>
    <col min="12" max="12" width="12.09765625" style="328" customWidth="1"/>
    <col min="13" max="13" width="1.09765625" style="328" customWidth="1"/>
    <col min="14" max="16384" width="8.59765625" style="328"/>
  </cols>
  <sheetData>
    <row r="1" spans="1:14" ht="22.2" x14ac:dyDescent="0.45">
      <c r="A1" s="466" t="s">
        <v>714</v>
      </c>
    </row>
    <row r="2" spans="1:14" x14ac:dyDescent="0.45">
      <c r="A2" s="193"/>
    </row>
    <row r="3" spans="1:14" ht="18.75" customHeight="1" x14ac:dyDescent="0.45">
      <c r="A3" s="193"/>
      <c r="B3" s="108"/>
      <c r="C3" s="108"/>
      <c r="D3" s="108"/>
      <c r="E3" s="108"/>
      <c r="F3" s="108"/>
      <c r="G3" s="108"/>
      <c r="H3" s="108"/>
      <c r="I3" s="108"/>
      <c r="J3" s="108" t="s">
        <v>715</v>
      </c>
      <c r="L3" s="108"/>
    </row>
    <row r="4" spans="1:14" ht="18.75" customHeight="1" x14ac:dyDescent="0.45">
      <c r="A4" s="360" t="s">
        <v>716</v>
      </c>
      <c r="B4" s="467" t="s">
        <v>142</v>
      </c>
      <c r="C4" s="467" t="s">
        <v>192</v>
      </c>
      <c r="D4" s="467" t="s">
        <v>289</v>
      </c>
      <c r="E4" s="467" t="s">
        <v>302</v>
      </c>
      <c r="F4" s="467" t="s">
        <v>362</v>
      </c>
      <c r="G4" s="467" t="s">
        <v>406</v>
      </c>
      <c r="H4" s="467" t="s">
        <v>482</v>
      </c>
      <c r="I4" s="467" t="s">
        <v>613</v>
      </c>
      <c r="J4" s="475" t="s">
        <v>614</v>
      </c>
      <c r="L4" s="467" t="s">
        <v>55</v>
      </c>
    </row>
    <row r="5" spans="1:14" ht="19.8" x14ac:dyDescent="0.45">
      <c r="A5" s="151" t="s">
        <v>717</v>
      </c>
      <c r="B5" s="152">
        <v>402104</v>
      </c>
      <c r="C5" s="152">
        <v>389406</v>
      </c>
      <c r="D5" s="152">
        <v>379964</v>
      </c>
      <c r="E5" s="152">
        <v>371419</v>
      </c>
      <c r="F5" s="152">
        <v>366082</v>
      </c>
      <c r="G5" s="152">
        <v>357395</v>
      </c>
      <c r="H5" s="152">
        <v>350297</v>
      </c>
      <c r="I5" s="152">
        <v>342106</v>
      </c>
      <c r="J5" s="152">
        <v>337928</v>
      </c>
      <c r="L5" s="153">
        <v>-7.6999999999999999E-2</v>
      </c>
      <c r="N5" s="356"/>
    </row>
    <row r="6" spans="1:14" ht="19.8" x14ac:dyDescent="0.45">
      <c r="A6" s="151" t="s">
        <v>718</v>
      </c>
      <c r="B6" s="152">
        <v>700686</v>
      </c>
      <c r="C6" s="152">
        <v>705928</v>
      </c>
      <c r="D6" s="152">
        <v>710112</v>
      </c>
      <c r="E6" s="152">
        <v>715664</v>
      </c>
      <c r="F6" s="152">
        <v>726195</v>
      </c>
      <c r="G6" s="152">
        <v>731980</v>
      </c>
      <c r="H6" s="152">
        <v>738790</v>
      </c>
      <c r="I6" s="152">
        <v>746721</v>
      </c>
      <c r="J6" s="152">
        <v>757009</v>
      </c>
      <c r="L6" s="153">
        <v>4.2000000000000003E-2</v>
      </c>
      <c r="N6" s="356"/>
    </row>
    <row r="7" spans="1:14" ht="18.75" customHeight="1" x14ac:dyDescent="0.45">
      <c r="A7" s="192" t="s">
        <v>719</v>
      </c>
      <c r="L7" s="148"/>
    </row>
    <row r="8" spans="1:14" ht="18.75" customHeight="1" x14ac:dyDescent="0.45">
      <c r="A8" s="194"/>
      <c r="B8" s="194"/>
      <c r="C8" s="194"/>
      <c r="D8" s="194"/>
      <c r="E8" s="194"/>
      <c r="F8" s="194"/>
      <c r="G8" s="194"/>
      <c r="H8" s="194"/>
      <c r="I8" s="194"/>
      <c r="J8" s="194"/>
      <c r="L8" s="501"/>
    </row>
    <row r="9" spans="1:14" ht="18.75" customHeight="1" x14ac:dyDescent="0.45">
      <c r="A9" s="194"/>
      <c r="B9" s="108"/>
      <c r="C9" s="108"/>
      <c r="D9" s="108"/>
      <c r="E9" s="108"/>
      <c r="F9" s="108"/>
      <c r="G9" s="108"/>
      <c r="H9" s="108"/>
      <c r="I9" s="108"/>
      <c r="J9" s="108" t="s">
        <v>720</v>
      </c>
      <c r="L9" s="502"/>
    </row>
    <row r="10" spans="1:14" ht="19.8" x14ac:dyDescent="0.45">
      <c r="A10" s="360" t="s">
        <v>721</v>
      </c>
      <c r="B10" s="467" t="s">
        <v>142</v>
      </c>
      <c r="C10" s="467" t="s">
        <v>192</v>
      </c>
      <c r="D10" s="467" t="s">
        <v>289</v>
      </c>
      <c r="E10" s="467" t="s">
        <v>302</v>
      </c>
      <c r="F10" s="467" t="s">
        <v>362</v>
      </c>
      <c r="G10" s="467" t="s">
        <v>406</v>
      </c>
      <c r="H10" s="467" t="s">
        <v>482</v>
      </c>
      <c r="I10" s="467" t="s">
        <v>613</v>
      </c>
      <c r="J10" s="475" t="s">
        <v>614</v>
      </c>
      <c r="L10" s="503" t="s">
        <v>55</v>
      </c>
    </row>
    <row r="11" spans="1:14" ht="18.75" customHeight="1" x14ac:dyDescent="0.45">
      <c r="A11" s="151" t="s">
        <v>722</v>
      </c>
      <c r="B11" s="152">
        <v>3404868</v>
      </c>
      <c r="C11" s="152">
        <v>3868084</v>
      </c>
      <c r="D11" s="152">
        <v>4255276</v>
      </c>
      <c r="E11" s="152">
        <v>4888117</v>
      </c>
      <c r="F11" s="152">
        <v>5542458</v>
      </c>
      <c r="G11" s="152">
        <v>5912918</v>
      </c>
      <c r="H11" s="152">
        <v>6314384</v>
      </c>
      <c r="I11" s="152">
        <v>7263093</v>
      </c>
      <c r="J11" s="152">
        <v>7541754</v>
      </c>
      <c r="L11" s="153">
        <v>0.36099999999999999</v>
      </c>
      <c r="N11" s="356"/>
    </row>
    <row r="12" spans="1:14" ht="18.75" customHeight="1" x14ac:dyDescent="0.45">
      <c r="A12" s="151" t="s">
        <v>723</v>
      </c>
      <c r="B12" s="152">
        <v>2833607</v>
      </c>
      <c r="C12" s="152">
        <v>3262014</v>
      </c>
      <c r="D12" s="152">
        <v>3623183</v>
      </c>
      <c r="E12" s="152">
        <v>4319507</v>
      </c>
      <c r="F12" s="152">
        <v>5000030</v>
      </c>
      <c r="G12" s="152">
        <v>5409317</v>
      </c>
      <c r="H12" s="152">
        <v>5827532</v>
      </c>
      <c r="I12" s="152">
        <v>6760923</v>
      </c>
      <c r="J12" s="152">
        <v>7049567</v>
      </c>
      <c r="L12" s="153">
        <v>0.41</v>
      </c>
      <c r="N12" s="356"/>
    </row>
    <row r="13" spans="1:14" ht="18.75" customHeight="1" x14ac:dyDescent="0.45">
      <c r="A13" s="151" t="s">
        <v>724</v>
      </c>
      <c r="B13" s="152">
        <v>490912</v>
      </c>
      <c r="C13" s="152">
        <v>517431</v>
      </c>
      <c r="D13" s="152">
        <v>539689</v>
      </c>
      <c r="E13" s="152">
        <v>467513</v>
      </c>
      <c r="F13" s="152">
        <v>445209</v>
      </c>
      <c r="G13" s="152">
        <v>410763</v>
      </c>
      <c r="H13" s="152">
        <v>394625</v>
      </c>
      <c r="I13" s="152">
        <v>403897</v>
      </c>
      <c r="J13" s="152">
        <v>397539</v>
      </c>
      <c r="L13" s="153">
        <v>-0.107</v>
      </c>
      <c r="N13" s="356"/>
    </row>
    <row r="14" spans="1:14" ht="19.8" x14ac:dyDescent="0.45">
      <c r="A14" s="151" t="s">
        <v>725</v>
      </c>
      <c r="B14" s="152">
        <v>80350</v>
      </c>
      <c r="C14" s="152">
        <v>88639</v>
      </c>
      <c r="D14" s="152">
        <v>92404</v>
      </c>
      <c r="E14" s="152">
        <v>101097</v>
      </c>
      <c r="F14" s="152">
        <v>97220</v>
      </c>
      <c r="G14" s="152">
        <v>92838</v>
      </c>
      <c r="H14" s="152">
        <v>92228</v>
      </c>
      <c r="I14" s="152">
        <v>98273</v>
      </c>
      <c r="J14" s="152">
        <v>94649</v>
      </c>
      <c r="L14" s="153">
        <v>-2.5999999999999999E-2</v>
      </c>
      <c r="N14" s="356"/>
    </row>
    <row r="15" spans="1:14" ht="18" customHeight="1" x14ac:dyDescent="0.45">
      <c r="A15" s="244" t="s">
        <v>726</v>
      </c>
      <c r="B15" s="194"/>
      <c r="C15" s="194"/>
      <c r="D15" s="194"/>
      <c r="E15" s="194"/>
      <c r="F15" s="194"/>
      <c r="G15" s="194"/>
      <c r="H15" s="194"/>
      <c r="I15" s="194"/>
      <c r="J15" s="194"/>
      <c r="K15" s="194"/>
      <c r="L15" s="501"/>
      <c r="M15" s="194"/>
    </row>
    <row r="16" spans="1:14" ht="18" customHeight="1" x14ac:dyDescent="0.45">
      <c r="A16" s="468" t="s">
        <v>727</v>
      </c>
      <c r="B16" s="194"/>
      <c r="C16" s="194"/>
      <c r="D16" s="194"/>
      <c r="E16" s="194"/>
      <c r="F16" s="194"/>
      <c r="G16" s="194"/>
      <c r="H16" s="194"/>
      <c r="I16" s="194"/>
      <c r="J16" s="194"/>
      <c r="K16" s="194"/>
      <c r="L16" s="501"/>
      <c r="M16" s="194"/>
    </row>
    <row r="17" spans="1:14" ht="18.75" customHeight="1" x14ac:dyDescent="0.45">
      <c r="A17" s="194"/>
      <c r="B17" s="194"/>
      <c r="C17" s="194"/>
      <c r="D17" s="194"/>
      <c r="E17" s="194"/>
      <c r="F17" s="194"/>
      <c r="G17" s="194"/>
      <c r="H17" s="194"/>
      <c r="I17" s="194"/>
      <c r="J17" s="194"/>
      <c r="L17" s="501"/>
    </row>
    <row r="18" spans="1:14" ht="18.75" customHeight="1" x14ac:dyDescent="0.45">
      <c r="A18" s="194"/>
      <c r="B18" s="108"/>
      <c r="C18" s="108"/>
      <c r="D18" s="108"/>
      <c r="E18" s="108"/>
      <c r="F18" s="108"/>
      <c r="G18" s="108"/>
      <c r="H18" s="108"/>
      <c r="I18" s="108"/>
      <c r="J18" s="108" t="s">
        <v>728</v>
      </c>
      <c r="L18" s="502"/>
    </row>
    <row r="19" spans="1:14" ht="18.75" customHeight="1" x14ac:dyDescent="0.45">
      <c r="A19" s="360" t="s">
        <v>634</v>
      </c>
      <c r="B19" s="467" t="s">
        <v>142</v>
      </c>
      <c r="C19" s="467" t="s">
        <v>192</v>
      </c>
      <c r="D19" s="467" t="s">
        <v>289</v>
      </c>
      <c r="E19" s="467" t="s">
        <v>302</v>
      </c>
      <c r="F19" s="467" t="s">
        <v>362</v>
      </c>
      <c r="G19" s="467" t="s">
        <v>406</v>
      </c>
      <c r="H19" s="467" t="s">
        <v>482</v>
      </c>
      <c r="I19" s="467" t="s">
        <v>613</v>
      </c>
      <c r="J19" s="475" t="s">
        <v>614</v>
      </c>
      <c r="L19" s="503" t="s">
        <v>55</v>
      </c>
    </row>
    <row r="20" spans="1:14" ht="18.75" customHeight="1" x14ac:dyDescent="0.45">
      <c r="A20" s="151" t="s">
        <v>729</v>
      </c>
      <c r="B20" s="195">
        <v>8.69</v>
      </c>
      <c r="C20" s="195">
        <v>9.06</v>
      </c>
      <c r="D20" s="196">
        <v>9.4499999999999993</v>
      </c>
      <c r="E20" s="196">
        <v>9.91</v>
      </c>
      <c r="F20" s="195">
        <v>10.52</v>
      </c>
      <c r="G20" s="195">
        <v>10.99</v>
      </c>
      <c r="H20" s="195">
        <v>11.38</v>
      </c>
      <c r="I20" s="195">
        <v>11.82</v>
      </c>
      <c r="J20" s="195">
        <v>12.31</v>
      </c>
      <c r="L20" s="153">
        <v>0.17</v>
      </c>
      <c r="N20" s="356"/>
    </row>
    <row r="22" spans="1:14" x14ac:dyDescent="0.45">
      <c r="B22" s="198"/>
      <c r="C22" s="198"/>
      <c r="D22" s="198"/>
      <c r="E22" s="198"/>
      <c r="F22" s="198"/>
      <c r="G22" s="198"/>
      <c r="H22" s="198"/>
      <c r="I22" s="198"/>
      <c r="J22" s="198"/>
      <c r="L22" s="198"/>
    </row>
  </sheetData>
  <phoneticPr fontId="7"/>
  <pageMargins left="0.7" right="0.7" top="0.75" bottom="0.75" header="0.3" footer="0.3"/>
  <pageSetup paperSize="9" scale="7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35CF6-48B4-41FB-B851-AE53A676E9D4}">
  <sheetPr>
    <tabColor rgb="FFFFFF00"/>
    <pageSetUpPr fitToPage="1"/>
  </sheetPr>
  <dimension ref="A1:N13"/>
  <sheetViews>
    <sheetView view="pageBreakPreview" zoomScale="85" zoomScaleNormal="100" zoomScaleSheetLayoutView="85" workbookViewId="0"/>
  </sheetViews>
  <sheetFormatPr defaultColWidth="8.59765625" defaultRowHeight="18" x14ac:dyDescent="0.45"/>
  <cols>
    <col min="1" max="1" width="55.09765625" style="328" customWidth="1"/>
    <col min="2" max="10" width="12.09765625" style="328" customWidth="1"/>
    <col min="11" max="11" width="1.09765625" style="328" customWidth="1"/>
    <col min="12" max="12" width="12.09765625" style="328" customWidth="1"/>
    <col min="13" max="13" width="14.59765625" style="328" bestFit="1" customWidth="1"/>
    <col min="14" max="16384" width="8.59765625" style="328"/>
  </cols>
  <sheetData>
    <row r="1" spans="1:14" ht="22.2" x14ac:dyDescent="0.45">
      <c r="A1" s="350" t="s">
        <v>66</v>
      </c>
    </row>
    <row r="2" spans="1:14" ht="22.2" x14ac:dyDescent="0.45">
      <c r="A2" s="350"/>
    </row>
    <row r="3" spans="1:14" ht="22.2" x14ac:dyDescent="0.45">
      <c r="A3" s="466"/>
      <c r="B3" s="108"/>
      <c r="C3" s="108"/>
      <c r="F3" s="108"/>
      <c r="G3" s="108"/>
      <c r="H3" s="108"/>
      <c r="I3" s="108"/>
      <c r="J3" s="108" t="s">
        <v>660</v>
      </c>
      <c r="L3" s="124"/>
    </row>
    <row r="4" spans="1:14" ht="18.75" customHeight="1" x14ac:dyDescent="0.45">
      <c r="A4" s="360" t="s">
        <v>730</v>
      </c>
      <c r="B4" s="467" t="s">
        <v>142</v>
      </c>
      <c r="C4" s="467" t="s">
        <v>192</v>
      </c>
      <c r="D4" s="467" t="s">
        <v>289</v>
      </c>
      <c r="E4" s="467" t="s">
        <v>302</v>
      </c>
      <c r="F4" s="467" t="s">
        <v>362</v>
      </c>
      <c r="G4" s="467" t="s">
        <v>731</v>
      </c>
      <c r="H4" s="467" t="s">
        <v>482</v>
      </c>
      <c r="I4" s="467" t="s">
        <v>732</v>
      </c>
      <c r="J4" s="467" t="s">
        <v>733</v>
      </c>
      <c r="L4" s="467" t="s">
        <v>55</v>
      </c>
    </row>
    <row r="5" spans="1:14" ht="18.75" customHeight="1" x14ac:dyDescent="0.45">
      <c r="A5" s="151" t="s">
        <v>734</v>
      </c>
      <c r="B5" s="152">
        <v>847018</v>
      </c>
      <c r="C5" s="152">
        <v>1051947</v>
      </c>
      <c r="D5" s="152">
        <v>1217374</v>
      </c>
      <c r="E5" s="152">
        <v>1458035</v>
      </c>
      <c r="F5" s="152">
        <v>1827790</v>
      </c>
      <c r="G5" s="152">
        <v>2239813</v>
      </c>
      <c r="H5" s="152">
        <v>2568720</v>
      </c>
      <c r="I5" s="152">
        <v>3220845</v>
      </c>
      <c r="J5" s="152">
        <v>3555552</v>
      </c>
      <c r="L5" s="153">
        <v>0.94527380060072552</v>
      </c>
      <c r="M5" s="140"/>
      <c r="N5" s="148"/>
    </row>
    <row r="6" spans="1:14" ht="18.75" customHeight="1" x14ac:dyDescent="0.45">
      <c r="A6" s="151" t="s">
        <v>735</v>
      </c>
      <c r="B6" s="152">
        <v>274811</v>
      </c>
      <c r="C6" s="152">
        <v>239911</v>
      </c>
      <c r="D6" s="152">
        <v>271120</v>
      </c>
      <c r="E6" s="152">
        <v>332109</v>
      </c>
      <c r="F6" s="152">
        <v>480517</v>
      </c>
      <c r="G6" s="152">
        <v>515222</v>
      </c>
      <c r="H6" s="152">
        <v>581026</v>
      </c>
      <c r="I6" s="152">
        <v>733960</v>
      </c>
      <c r="J6" s="152">
        <v>691858</v>
      </c>
      <c r="L6" s="153">
        <v>0.43982002717905933</v>
      </c>
      <c r="M6" s="140"/>
      <c r="N6" s="148"/>
    </row>
    <row r="7" spans="1:14" ht="18.75" customHeight="1" x14ac:dyDescent="0.45">
      <c r="A7" s="151" t="s">
        <v>736</v>
      </c>
      <c r="B7" s="152">
        <v>121330695</v>
      </c>
      <c r="C7" s="152">
        <v>111950794</v>
      </c>
      <c r="D7" s="152">
        <v>116618893</v>
      </c>
      <c r="E7" s="152">
        <v>107333876</v>
      </c>
      <c r="F7" s="152">
        <v>120194178</v>
      </c>
      <c r="G7" s="152">
        <v>112343794</v>
      </c>
      <c r="H7" s="152">
        <v>99866740</v>
      </c>
      <c r="I7" s="152">
        <v>121881339</v>
      </c>
      <c r="J7" s="152">
        <v>163614449</v>
      </c>
      <c r="L7" s="153">
        <v>0.36125103330712083</v>
      </c>
      <c r="M7" s="140"/>
      <c r="N7" s="148"/>
    </row>
    <row r="8" spans="1:14" ht="18.75" customHeight="1" x14ac:dyDescent="0.45">
      <c r="A8" s="151" t="s">
        <v>737</v>
      </c>
      <c r="B8" s="152">
        <v>19522384</v>
      </c>
      <c r="C8" s="152">
        <v>24599220</v>
      </c>
      <c r="D8" s="152">
        <v>21955484.460593</v>
      </c>
      <c r="E8" s="152">
        <v>23735699.615008999</v>
      </c>
      <c r="F8" s="152">
        <v>27783476.803047001</v>
      </c>
      <c r="G8" s="152">
        <v>24766466</v>
      </c>
      <c r="H8" s="152">
        <v>28669467</v>
      </c>
      <c r="I8" s="152">
        <v>32024780</v>
      </c>
      <c r="J8" s="152">
        <v>35135644</v>
      </c>
      <c r="L8" s="153">
        <v>0.26462372758713526</v>
      </c>
      <c r="M8" s="140"/>
      <c r="N8" s="148"/>
    </row>
    <row r="9" spans="1:14" ht="14.25" customHeight="1" x14ac:dyDescent="0.45">
      <c r="M9" s="356"/>
    </row>
    <row r="10" spans="1:14" x14ac:dyDescent="0.45">
      <c r="C10" s="129"/>
      <c r="D10" s="129"/>
      <c r="E10" s="129"/>
      <c r="F10" s="129"/>
      <c r="G10" s="129"/>
      <c r="H10" s="129"/>
      <c r="I10" s="129"/>
      <c r="J10" s="129"/>
      <c r="M10" s="356"/>
    </row>
    <row r="11" spans="1:14" x14ac:dyDescent="0.45">
      <c r="A11" s="194"/>
      <c r="B11" s="108"/>
      <c r="C11" s="108"/>
      <c r="D11" s="108"/>
      <c r="J11" s="328" t="s">
        <v>483</v>
      </c>
      <c r="L11" s="439"/>
      <c r="M11" s="356"/>
    </row>
    <row r="12" spans="1:14" x14ac:dyDescent="0.45">
      <c r="A12" s="360" t="s">
        <v>738</v>
      </c>
      <c r="B12" s="467" t="s">
        <v>142</v>
      </c>
      <c r="C12" s="467" t="s">
        <v>192</v>
      </c>
      <c r="D12" s="467" t="s">
        <v>289</v>
      </c>
      <c r="E12" s="467" t="s">
        <v>302</v>
      </c>
      <c r="F12" s="467" t="s">
        <v>362</v>
      </c>
      <c r="G12" s="467" t="s">
        <v>406</v>
      </c>
      <c r="H12" s="467" t="s">
        <v>482</v>
      </c>
      <c r="I12" s="467" t="s">
        <v>732</v>
      </c>
      <c r="J12" s="467" t="s">
        <v>733</v>
      </c>
      <c r="L12" s="467" t="s">
        <v>55</v>
      </c>
      <c r="M12" s="356"/>
    </row>
    <row r="13" spans="1:14" x14ac:dyDescent="0.45">
      <c r="A13" s="151" t="s">
        <v>739</v>
      </c>
      <c r="B13" s="195">
        <v>4.0999999999999996</v>
      </c>
      <c r="C13" s="195">
        <v>4.4000000000000004</v>
      </c>
      <c r="D13" s="196">
        <v>4.72</v>
      </c>
      <c r="E13" s="196">
        <v>5.08</v>
      </c>
      <c r="F13" s="196">
        <v>5.72</v>
      </c>
      <c r="G13" s="196">
        <v>6.24</v>
      </c>
      <c r="H13" s="196">
        <v>6.67</v>
      </c>
      <c r="I13" s="196">
        <v>7.14</v>
      </c>
      <c r="J13" s="196">
        <v>7.68</v>
      </c>
      <c r="L13" s="153">
        <v>0.34265734265734271</v>
      </c>
      <c r="M13" s="356"/>
      <c r="N13" s="148"/>
    </row>
  </sheetData>
  <phoneticPr fontId="7"/>
  <pageMargins left="0.7" right="0.7" top="0.75" bottom="0.75" header="0.3" footer="0.3"/>
  <pageSetup paperSize="9" scale="68"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C73FA-57F8-4DD0-8A80-E2B171BB27DC}">
  <sheetPr>
    <tabColor rgb="FFFFFF00"/>
    <pageSetUpPr fitToPage="1"/>
  </sheetPr>
  <dimension ref="A1:T20"/>
  <sheetViews>
    <sheetView view="pageBreakPreview" zoomScale="85" zoomScaleNormal="100" zoomScaleSheetLayoutView="85" workbookViewId="0">
      <pane xSplit="3" ySplit="4" topLeftCell="D5" activePane="bottomRight" state="frozen"/>
      <selection activeCell="R12" sqref="R12"/>
      <selection pane="topRight" activeCell="R12" sqref="R12"/>
      <selection pane="bottomLeft" activeCell="R12" sqref="R12"/>
      <selection pane="bottomRight"/>
    </sheetView>
  </sheetViews>
  <sheetFormatPr defaultColWidth="9.09765625" defaultRowHeight="18" x14ac:dyDescent="0.45"/>
  <cols>
    <col min="1" max="2" width="3.09765625" style="328" customWidth="1"/>
    <col min="3" max="3" width="53.09765625" style="328" customWidth="1"/>
    <col min="4" max="16" width="12.09765625" style="328" customWidth="1"/>
    <col min="17" max="17" width="1.09765625" style="328" customWidth="1"/>
    <col min="18" max="18" width="12.09765625" style="328" customWidth="1"/>
    <col min="19" max="16384" width="9.09765625" style="328"/>
  </cols>
  <sheetData>
    <row r="1" spans="1:20" ht="22.2" x14ac:dyDescent="0.45">
      <c r="A1" s="350" t="s">
        <v>740</v>
      </c>
      <c r="B1" s="350"/>
      <c r="C1" s="350"/>
    </row>
    <row r="3" spans="1:20" x14ac:dyDescent="0.45">
      <c r="H3" s="124"/>
      <c r="I3" s="124"/>
      <c r="K3" s="124"/>
      <c r="L3" s="124"/>
      <c r="M3" s="124"/>
      <c r="N3" s="124"/>
      <c r="O3" s="124"/>
      <c r="P3" s="124" t="s">
        <v>304</v>
      </c>
      <c r="R3" s="124"/>
    </row>
    <row r="4" spans="1:20" x14ac:dyDescent="0.45">
      <c r="A4" s="362" t="s">
        <v>741</v>
      </c>
      <c r="B4" s="363"/>
      <c r="C4" s="364"/>
      <c r="D4" s="467" t="s">
        <v>0</v>
      </c>
      <c r="E4" s="467" t="s">
        <v>1</v>
      </c>
      <c r="F4" s="467" t="s">
        <v>105</v>
      </c>
      <c r="G4" s="467" t="s">
        <v>111</v>
      </c>
      <c r="H4" s="467" t="s">
        <v>142</v>
      </c>
      <c r="I4" s="467" t="s">
        <v>192</v>
      </c>
      <c r="J4" s="467" t="s">
        <v>289</v>
      </c>
      <c r="K4" s="467" t="s">
        <v>302</v>
      </c>
      <c r="L4" s="467" t="s">
        <v>742</v>
      </c>
      <c r="M4" s="467" t="s">
        <v>406</v>
      </c>
      <c r="N4" s="467" t="s">
        <v>482</v>
      </c>
      <c r="O4" s="467" t="s">
        <v>732</v>
      </c>
      <c r="P4" s="467" t="s">
        <v>733</v>
      </c>
      <c r="R4" s="336" t="s">
        <v>55</v>
      </c>
    </row>
    <row r="5" spans="1:20" x14ac:dyDescent="0.45">
      <c r="A5" s="354" t="s">
        <v>743</v>
      </c>
      <c r="B5" s="131"/>
      <c r="C5" s="131"/>
      <c r="D5" s="330">
        <v>7730</v>
      </c>
      <c r="E5" s="330">
        <v>7757</v>
      </c>
      <c r="F5" s="177">
        <v>7697</v>
      </c>
      <c r="G5" s="330">
        <v>10381</v>
      </c>
      <c r="H5" s="330">
        <v>9041</v>
      </c>
      <c r="I5" s="330">
        <v>9201</v>
      </c>
      <c r="J5" s="330">
        <v>9264</v>
      </c>
      <c r="K5" s="330">
        <v>11033</v>
      </c>
      <c r="L5" s="330">
        <v>10104</v>
      </c>
      <c r="M5" s="330">
        <v>10390</v>
      </c>
      <c r="N5" s="330">
        <v>10507</v>
      </c>
      <c r="O5" s="330">
        <v>10998</v>
      </c>
      <c r="P5" s="332">
        <v>10857</v>
      </c>
      <c r="R5" s="331">
        <v>7.4999999999999997E-2</v>
      </c>
      <c r="S5" s="339"/>
      <c r="T5" s="129"/>
    </row>
    <row r="6" spans="1:20" x14ac:dyDescent="0.45">
      <c r="A6" s="134"/>
      <c r="B6" s="126" t="s">
        <v>744</v>
      </c>
      <c r="C6" s="112"/>
      <c r="D6" s="329">
        <v>16</v>
      </c>
      <c r="E6" s="329">
        <v>43</v>
      </c>
      <c r="F6" s="127">
        <v>-12</v>
      </c>
      <c r="G6" s="329">
        <v>-1672</v>
      </c>
      <c r="H6" s="329">
        <v>-1006</v>
      </c>
      <c r="I6" s="329">
        <v>-1193</v>
      </c>
      <c r="J6" s="329">
        <v>-1029</v>
      </c>
      <c r="K6" s="329">
        <v>-2579</v>
      </c>
      <c r="L6" s="329">
        <v>-823</v>
      </c>
      <c r="M6" s="329">
        <v>-1337</v>
      </c>
      <c r="N6" s="329">
        <v>-1559</v>
      </c>
      <c r="O6" s="329">
        <v>-2010</v>
      </c>
      <c r="P6" s="329">
        <v>-1762</v>
      </c>
      <c r="R6" s="441" t="s">
        <v>5</v>
      </c>
      <c r="S6" s="339"/>
      <c r="T6" s="129"/>
    </row>
    <row r="7" spans="1:20" s="341" customFormat="1" x14ac:dyDescent="0.45">
      <c r="A7" s="504" t="s">
        <v>745</v>
      </c>
      <c r="B7" s="251"/>
      <c r="C7" s="251"/>
      <c r="D7" s="340">
        <v>7746</v>
      </c>
      <c r="E7" s="340">
        <v>7801</v>
      </c>
      <c r="F7" s="340">
        <v>7685</v>
      </c>
      <c r="G7" s="340">
        <v>8709</v>
      </c>
      <c r="H7" s="340">
        <v>8035</v>
      </c>
      <c r="I7" s="340">
        <v>8008</v>
      </c>
      <c r="J7" s="340">
        <v>8235</v>
      </c>
      <c r="K7" s="340">
        <v>8454</v>
      </c>
      <c r="L7" s="340">
        <v>9281</v>
      </c>
      <c r="M7" s="340">
        <v>9053</v>
      </c>
      <c r="N7" s="340">
        <v>8948</v>
      </c>
      <c r="O7" s="340">
        <v>8988</v>
      </c>
      <c r="P7" s="340">
        <v>9095</v>
      </c>
      <c r="R7" s="342">
        <v>-0.02</v>
      </c>
      <c r="S7" s="339"/>
      <c r="T7" s="129"/>
    </row>
    <row r="8" spans="1:20" s="341" customFormat="1" x14ac:dyDescent="0.45">
      <c r="A8" s="252"/>
      <c r="B8" s="253" t="s">
        <v>746</v>
      </c>
      <c r="C8" s="248"/>
      <c r="D8" s="343">
        <v>7448</v>
      </c>
      <c r="E8" s="343">
        <v>7535</v>
      </c>
      <c r="F8" s="343">
        <v>7610</v>
      </c>
      <c r="G8" s="343">
        <v>7610</v>
      </c>
      <c r="H8" s="343">
        <v>7762</v>
      </c>
      <c r="I8" s="343">
        <v>7931</v>
      </c>
      <c r="J8" s="343">
        <v>8139</v>
      </c>
      <c r="K8" s="343">
        <v>8346</v>
      </c>
      <c r="L8" s="343">
        <v>8366</v>
      </c>
      <c r="M8" s="343">
        <v>8738</v>
      </c>
      <c r="N8" s="343">
        <v>8766</v>
      </c>
      <c r="O8" s="343">
        <v>8854</v>
      </c>
      <c r="P8" s="343">
        <v>8959</v>
      </c>
      <c r="R8" s="344">
        <v>7.0999999999999994E-2</v>
      </c>
      <c r="S8" s="339"/>
      <c r="T8" s="129"/>
    </row>
    <row r="9" spans="1:20" s="341" customFormat="1" x14ac:dyDescent="0.45">
      <c r="A9" s="252"/>
      <c r="B9" s="248" t="s">
        <v>747</v>
      </c>
      <c r="C9" s="248"/>
      <c r="D9" s="343">
        <v>258</v>
      </c>
      <c r="E9" s="343">
        <v>191</v>
      </c>
      <c r="F9" s="343">
        <v>69</v>
      </c>
      <c r="G9" s="343">
        <v>1163</v>
      </c>
      <c r="H9" s="343">
        <v>62</v>
      </c>
      <c r="I9" s="343">
        <v>65</v>
      </c>
      <c r="J9" s="343">
        <v>67</v>
      </c>
      <c r="K9" s="343">
        <v>67</v>
      </c>
      <c r="L9" s="343">
        <v>68</v>
      </c>
      <c r="M9" s="343">
        <v>103</v>
      </c>
      <c r="N9" s="343">
        <v>117</v>
      </c>
      <c r="O9" s="343">
        <v>111</v>
      </c>
      <c r="P9" s="343">
        <v>113</v>
      </c>
      <c r="R9" s="344">
        <v>0.66200000000000003</v>
      </c>
      <c r="S9" s="339"/>
      <c r="T9" s="129"/>
    </row>
    <row r="10" spans="1:20" s="341" customFormat="1" x14ac:dyDescent="0.45">
      <c r="A10" s="254"/>
      <c r="B10" s="248" t="s">
        <v>143</v>
      </c>
      <c r="C10" s="248"/>
      <c r="D10" s="343">
        <v>40</v>
      </c>
      <c r="E10" s="343">
        <v>74</v>
      </c>
      <c r="F10" s="343">
        <v>6</v>
      </c>
      <c r="G10" s="343">
        <v>-64</v>
      </c>
      <c r="H10" s="343">
        <v>211</v>
      </c>
      <c r="I10" s="343">
        <v>12</v>
      </c>
      <c r="J10" s="343">
        <v>29</v>
      </c>
      <c r="K10" s="343">
        <v>41</v>
      </c>
      <c r="L10" s="343">
        <v>847</v>
      </c>
      <c r="M10" s="343">
        <v>212</v>
      </c>
      <c r="N10" s="343">
        <v>65</v>
      </c>
      <c r="O10" s="343">
        <v>23</v>
      </c>
      <c r="P10" s="343">
        <v>22</v>
      </c>
      <c r="R10" s="381">
        <v>-0.97399999999999998</v>
      </c>
      <c r="S10" s="339"/>
      <c r="T10" s="129"/>
    </row>
    <row r="11" spans="1:20" s="341" customFormat="1" x14ac:dyDescent="0.45">
      <c r="A11" s="250" t="s">
        <v>748</v>
      </c>
      <c r="B11" s="251"/>
      <c r="C11" s="251"/>
      <c r="D11" s="340">
        <v>8083</v>
      </c>
      <c r="E11" s="340">
        <v>7724</v>
      </c>
      <c r="F11" s="340">
        <v>7672</v>
      </c>
      <c r="G11" s="340">
        <v>6014</v>
      </c>
      <c r="H11" s="340">
        <v>6880</v>
      </c>
      <c r="I11" s="340">
        <v>7773</v>
      </c>
      <c r="J11" s="340">
        <v>8172</v>
      </c>
      <c r="K11" s="340">
        <v>7597</v>
      </c>
      <c r="L11" s="340">
        <v>8474</v>
      </c>
      <c r="M11" s="340">
        <v>8488</v>
      </c>
      <c r="N11" s="340">
        <v>8431</v>
      </c>
      <c r="O11" s="340">
        <v>8455</v>
      </c>
      <c r="P11" s="340">
        <v>8724</v>
      </c>
      <c r="R11" s="342">
        <v>0.03</v>
      </c>
      <c r="S11" s="339"/>
      <c r="T11" s="129"/>
    </row>
    <row r="12" spans="1:20" s="341" customFormat="1" x14ac:dyDescent="0.45">
      <c r="A12" s="252"/>
      <c r="B12" s="253" t="s">
        <v>749</v>
      </c>
      <c r="C12" s="248"/>
      <c r="D12" s="343">
        <v>2502</v>
      </c>
      <c r="E12" s="343">
        <v>2341</v>
      </c>
      <c r="F12" s="343">
        <v>2363</v>
      </c>
      <c r="G12" s="343">
        <v>2400</v>
      </c>
      <c r="H12" s="343">
        <v>2811</v>
      </c>
      <c r="I12" s="343">
        <v>2552</v>
      </c>
      <c r="J12" s="343">
        <v>2754</v>
      </c>
      <c r="K12" s="343">
        <v>2937</v>
      </c>
      <c r="L12" s="343">
        <v>3005</v>
      </c>
      <c r="M12" s="343">
        <v>3330</v>
      </c>
      <c r="N12" s="343">
        <v>2987</v>
      </c>
      <c r="O12" s="343">
        <v>3243</v>
      </c>
      <c r="P12" s="343">
        <v>3518</v>
      </c>
      <c r="R12" s="345">
        <v>0.17100000000000001</v>
      </c>
      <c r="S12" s="339"/>
      <c r="T12" s="129"/>
    </row>
    <row r="13" spans="1:20" s="341" customFormat="1" x14ac:dyDescent="0.45">
      <c r="A13" s="252"/>
      <c r="B13" s="255" t="s">
        <v>750</v>
      </c>
      <c r="C13" s="248"/>
      <c r="D13" s="343">
        <v>1145</v>
      </c>
      <c r="E13" s="343">
        <v>1027</v>
      </c>
      <c r="F13" s="343">
        <v>912</v>
      </c>
      <c r="G13" s="343">
        <v>-1201</v>
      </c>
      <c r="H13" s="343">
        <v>-684</v>
      </c>
      <c r="I13" s="343">
        <v>348</v>
      </c>
      <c r="J13" s="343">
        <v>519</v>
      </c>
      <c r="K13" s="343">
        <v>-691</v>
      </c>
      <c r="L13" s="343">
        <v>-117</v>
      </c>
      <c r="M13" s="343">
        <v>0</v>
      </c>
      <c r="N13" s="343">
        <v>86</v>
      </c>
      <c r="O13" s="343">
        <v>-197</v>
      </c>
      <c r="P13" s="343">
        <v>-523</v>
      </c>
      <c r="R13" s="443">
        <v>-406</v>
      </c>
      <c r="S13" s="339"/>
      <c r="T13" s="129"/>
    </row>
    <row r="14" spans="1:20" s="341" customFormat="1" x14ac:dyDescent="0.45">
      <c r="A14" s="252"/>
      <c r="B14" s="255" t="s">
        <v>751</v>
      </c>
      <c r="C14" s="248"/>
      <c r="D14" s="346">
        <v>2</v>
      </c>
      <c r="E14" s="346">
        <v>1</v>
      </c>
      <c r="F14" s="346">
        <v>0</v>
      </c>
      <c r="G14" s="346">
        <v>0</v>
      </c>
      <c r="H14" s="346">
        <v>0</v>
      </c>
      <c r="I14" s="346">
        <v>1</v>
      </c>
      <c r="J14" s="346">
        <v>0</v>
      </c>
      <c r="K14" s="346">
        <v>1</v>
      </c>
      <c r="L14" s="346">
        <v>-1</v>
      </c>
      <c r="M14" s="346">
        <v>2</v>
      </c>
      <c r="N14" s="346">
        <v>20</v>
      </c>
      <c r="O14" s="346">
        <v>0</v>
      </c>
      <c r="P14" s="346">
        <v>0</v>
      </c>
      <c r="R14" s="380">
        <v>1</v>
      </c>
      <c r="S14" s="339"/>
      <c r="T14" s="129"/>
    </row>
    <row r="15" spans="1:20" s="341" customFormat="1" x14ac:dyDescent="0.45">
      <c r="A15" s="252"/>
      <c r="B15" s="255" t="s">
        <v>752</v>
      </c>
      <c r="C15" s="248"/>
      <c r="D15" s="346">
        <v>3873</v>
      </c>
      <c r="E15" s="346">
        <v>3742</v>
      </c>
      <c r="F15" s="346">
        <v>3768</v>
      </c>
      <c r="G15" s="346">
        <v>4107</v>
      </c>
      <c r="H15" s="346">
        <v>4014</v>
      </c>
      <c r="I15" s="346">
        <v>4112</v>
      </c>
      <c r="J15" s="346">
        <v>4108</v>
      </c>
      <c r="K15" s="346">
        <v>4523</v>
      </c>
      <c r="L15" s="346">
        <v>4736</v>
      </c>
      <c r="M15" s="346">
        <v>4286</v>
      </c>
      <c r="N15" s="346">
        <v>4441</v>
      </c>
      <c r="O15" s="346">
        <v>4498</v>
      </c>
      <c r="P15" s="343">
        <v>4772</v>
      </c>
      <c r="R15" s="347">
        <v>8.0000000000000002E-3</v>
      </c>
      <c r="S15" s="339"/>
      <c r="T15" s="129"/>
    </row>
    <row r="16" spans="1:20" x14ac:dyDescent="0.45">
      <c r="A16" s="182"/>
      <c r="B16" s="112" t="s">
        <v>144</v>
      </c>
      <c r="C16" s="112"/>
      <c r="D16" s="338">
        <v>561</v>
      </c>
      <c r="E16" s="338">
        <v>614</v>
      </c>
      <c r="F16" s="338">
        <v>629</v>
      </c>
      <c r="G16" s="338">
        <v>707</v>
      </c>
      <c r="H16" s="338">
        <v>738</v>
      </c>
      <c r="I16" s="338">
        <v>761</v>
      </c>
      <c r="J16" s="338">
        <v>791</v>
      </c>
      <c r="K16" s="338">
        <v>827</v>
      </c>
      <c r="L16" s="338">
        <v>852</v>
      </c>
      <c r="M16" s="338">
        <v>871</v>
      </c>
      <c r="N16" s="338">
        <v>896</v>
      </c>
      <c r="O16" s="338">
        <v>911</v>
      </c>
      <c r="P16" s="343">
        <v>957</v>
      </c>
      <c r="R16" s="335">
        <v>0.123</v>
      </c>
      <c r="S16" s="339"/>
      <c r="T16" s="129"/>
    </row>
    <row r="17" spans="1:20" x14ac:dyDescent="0.45">
      <c r="A17" s="179" t="s">
        <v>753</v>
      </c>
      <c r="B17" s="179"/>
      <c r="C17" s="179"/>
      <c r="D17" s="337">
        <v>-338</v>
      </c>
      <c r="E17" s="337">
        <v>76</v>
      </c>
      <c r="F17" s="337">
        <v>12</v>
      </c>
      <c r="G17" s="337">
        <v>2695</v>
      </c>
      <c r="H17" s="337">
        <v>1155</v>
      </c>
      <c r="I17" s="337">
        <v>234</v>
      </c>
      <c r="J17" s="337">
        <v>63</v>
      </c>
      <c r="K17" s="337">
        <v>858</v>
      </c>
      <c r="L17" s="337">
        <v>807</v>
      </c>
      <c r="M17" s="337">
        <v>565</v>
      </c>
      <c r="N17" s="337">
        <v>518</v>
      </c>
      <c r="O17" s="337">
        <v>533</v>
      </c>
      <c r="P17" s="337">
        <v>371</v>
      </c>
      <c r="Q17" s="348"/>
      <c r="R17" s="181">
        <v>-0.54</v>
      </c>
      <c r="S17" s="339"/>
      <c r="T17" s="129"/>
    </row>
    <row r="18" spans="1:20" x14ac:dyDescent="0.45">
      <c r="A18" s="134"/>
      <c r="B18" s="112" t="s">
        <v>744</v>
      </c>
      <c r="C18" s="112"/>
      <c r="D18" s="329">
        <v>-1162</v>
      </c>
      <c r="E18" s="329">
        <v>-882</v>
      </c>
      <c r="F18" s="127">
        <v>-1113</v>
      </c>
      <c r="G18" s="329">
        <v>-343</v>
      </c>
      <c r="H18" s="113">
        <v>-230</v>
      </c>
      <c r="I18" s="113">
        <v>-1221</v>
      </c>
      <c r="J18" s="329">
        <v>-1403</v>
      </c>
      <c r="K18" s="329">
        <v>-1751</v>
      </c>
      <c r="L18" s="329">
        <v>-950</v>
      </c>
      <c r="M18" s="329">
        <v>-1276</v>
      </c>
      <c r="N18" s="329">
        <v>-1579</v>
      </c>
      <c r="O18" s="329">
        <v>-1840</v>
      </c>
      <c r="P18" s="329">
        <v>-1690</v>
      </c>
      <c r="R18" s="441" t="s">
        <v>5</v>
      </c>
      <c r="S18" s="339"/>
      <c r="T18" s="129"/>
    </row>
    <row r="19" spans="1:20" x14ac:dyDescent="0.45">
      <c r="A19" s="161" t="s">
        <v>754</v>
      </c>
      <c r="B19" s="161"/>
      <c r="C19" s="161"/>
      <c r="D19" s="332">
        <v>825</v>
      </c>
      <c r="E19" s="332">
        <v>958</v>
      </c>
      <c r="F19" s="185">
        <v>1125</v>
      </c>
      <c r="G19" s="332">
        <v>3039</v>
      </c>
      <c r="H19" s="332">
        <v>1385</v>
      </c>
      <c r="I19" s="332">
        <v>1455</v>
      </c>
      <c r="J19" s="332">
        <v>1466</v>
      </c>
      <c r="K19" s="332">
        <v>2609</v>
      </c>
      <c r="L19" s="332">
        <v>1756</v>
      </c>
      <c r="M19" s="332">
        <v>1841</v>
      </c>
      <c r="N19" s="332">
        <v>2097</v>
      </c>
      <c r="O19" s="332">
        <v>2373</v>
      </c>
      <c r="P19" s="332">
        <v>2061</v>
      </c>
      <c r="R19" s="333">
        <v>0.17399999999999999</v>
      </c>
      <c r="S19" s="339"/>
      <c r="T19" s="129"/>
    </row>
    <row r="20" spans="1:20" x14ac:dyDescent="0.45">
      <c r="A20" s="629"/>
      <c r="B20" s="629"/>
      <c r="C20" s="629"/>
      <c r="R20" s="141"/>
    </row>
  </sheetData>
  <mergeCells count="1">
    <mergeCell ref="A20:C20"/>
  </mergeCells>
  <phoneticPr fontId="7"/>
  <pageMargins left="0.7" right="0.7" top="0.75" bottom="0.75" header="0.3" footer="0.3"/>
  <pageSetup paperSize="9" scale="5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AD1EC-F4E9-43E7-9368-C7B7B48B0E1B}">
  <sheetPr>
    <tabColor rgb="FFFFFF00"/>
    <pageSetUpPr fitToPage="1"/>
  </sheetPr>
  <dimension ref="A1:L21"/>
  <sheetViews>
    <sheetView view="pageBreakPreview" zoomScale="85" zoomScaleNormal="100" zoomScaleSheetLayoutView="85" workbookViewId="0"/>
  </sheetViews>
  <sheetFormatPr defaultColWidth="8.59765625" defaultRowHeight="18" x14ac:dyDescent="0.45"/>
  <cols>
    <col min="1" max="1" width="115.09765625" style="328" customWidth="1"/>
    <col min="2" max="9" width="12.09765625" style="328" customWidth="1"/>
    <col min="10" max="10" width="20.09765625" style="328" customWidth="1"/>
    <col min="11" max="11" width="2.09765625" style="328" customWidth="1"/>
    <col min="12" max="12" width="12.09765625" style="328" customWidth="1"/>
    <col min="13" max="16384" width="8.59765625" style="328"/>
  </cols>
  <sheetData>
    <row r="1" spans="1:12" ht="22.2" x14ac:dyDescent="0.45">
      <c r="A1" s="466" t="s">
        <v>755</v>
      </c>
    </row>
    <row r="2" spans="1:12" ht="22.2" x14ac:dyDescent="0.45">
      <c r="A2" s="466"/>
    </row>
    <row r="3" spans="1:12" ht="22.2" x14ac:dyDescent="0.45">
      <c r="A3" s="466"/>
      <c r="B3" s="108"/>
      <c r="C3" s="108"/>
      <c r="F3" s="108"/>
      <c r="G3" s="108"/>
      <c r="H3" s="108"/>
      <c r="I3" s="108"/>
      <c r="J3" s="108" t="s">
        <v>67</v>
      </c>
      <c r="L3" s="439"/>
    </row>
    <row r="4" spans="1:12" ht="18.75" customHeight="1" x14ac:dyDescent="0.45">
      <c r="A4" s="371" t="s">
        <v>756</v>
      </c>
      <c r="B4" s="467" t="s">
        <v>142</v>
      </c>
      <c r="C4" s="467" t="s">
        <v>192</v>
      </c>
      <c r="D4" s="467" t="s">
        <v>289</v>
      </c>
      <c r="E4" s="467" t="s">
        <v>302</v>
      </c>
      <c r="F4" s="467" t="s">
        <v>362</v>
      </c>
      <c r="G4" s="467" t="s">
        <v>406</v>
      </c>
      <c r="H4" s="467" t="s">
        <v>482</v>
      </c>
      <c r="I4" s="467" t="s">
        <v>732</v>
      </c>
      <c r="J4" s="467" t="s">
        <v>733</v>
      </c>
      <c r="L4" s="467" t="s">
        <v>55</v>
      </c>
    </row>
    <row r="5" spans="1:12" ht="19.8" x14ac:dyDescent="0.45">
      <c r="A5" s="248" t="s">
        <v>934</v>
      </c>
      <c r="B5" s="329">
        <v>92768</v>
      </c>
      <c r="C5" s="329">
        <v>71328</v>
      </c>
      <c r="D5" s="329">
        <v>59633</v>
      </c>
      <c r="E5" s="329">
        <v>60960</v>
      </c>
      <c r="F5" s="329">
        <v>79362</v>
      </c>
      <c r="G5" s="329">
        <v>72970</v>
      </c>
      <c r="H5" s="329">
        <v>58616</v>
      </c>
      <c r="I5" s="329">
        <v>71435</v>
      </c>
      <c r="J5" s="329">
        <v>84190</v>
      </c>
      <c r="L5" s="199">
        <v>6.0999999999999999E-2</v>
      </c>
    </row>
    <row r="6" spans="1:12" ht="19.8" x14ac:dyDescent="0.45">
      <c r="A6" s="151" t="s">
        <v>757</v>
      </c>
      <c r="B6" s="113">
        <v>854527</v>
      </c>
      <c r="C6" s="113">
        <v>844751</v>
      </c>
      <c r="D6" s="113">
        <v>836028</v>
      </c>
      <c r="E6" s="113">
        <v>827432</v>
      </c>
      <c r="F6" s="113">
        <v>805089</v>
      </c>
      <c r="G6" s="113">
        <v>799746</v>
      </c>
      <c r="H6" s="113">
        <v>798200</v>
      </c>
      <c r="I6" s="113">
        <v>810414</v>
      </c>
      <c r="J6" s="113">
        <v>822800</v>
      </c>
      <c r="L6" s="199">
        <v>2.1999999999999999E-2</v>
      </c>
    </row>
    <row r="7" spans="1:12" ht="36" x14ac:dyDescent="0.45">
      <c r="A7" s="200" t="s">
        <v>758</v>
      </c>
      <c r="B7" s="329">
        <v>446842</v>
      </c>
      <c r="C7" s="329">
        <v>452873</v>
      </c>
      <c r="D7" s="329">
        <v>459602</v>
      </c>
      <c r="E7" s="329">
        <v>465933</v>
      </c>
      <c r="F7" s="329">
        <v>469440</v>
      </c>
      <c r="G7" s="329">
        <v>472413</v>
      </c>
      <c r="H7" s="329">
        <v>478220</v>
      </c>
      <c r="I7" s="329">
        <v>484763</v>
      </c>
      <c r="J7" s="329">
        <v>491810</v>
      </c>
      <c r="L7" s="199">
        <v>4.8000000000000001E-2</v>
      </c>
    </row>
    <row r="8" spans="1:12" ht="18.75" customHeight="1" x14ac:dyDescent="0.45">
      <c r="A8" s="194"/>
    </row>
    <row r="9" spans="1:12" ht="18.75" customHeight="1" x14ac:dyDescent="0.45">
      <c r="A9" s="194"/>
      <c r="B9" s="108"/>
      <c r="C9" s="108"/>
      <c r="F9" s="108"/>
      <c r="G9" s="108"/>
      <c r="H9" s="108"/>
      <c r="I9" s="108"/>
      <c r="J9" s="108" t="s">
        <v>759</v>
      </c>
      <c r="L9" s="439"/>
    </row>
    <row r="10" spans="1:12" ht="18.75" customHeight="1" x14ac:dyDescent="0.45">
      <c r="A10" s="360" t="s">
        <v>760</v>
      </c>
      <c r="B10" s="467" t="s">
        <v>142</v>
      </c>
      <c r="C10" s="467" t="s">
        <v>192</v>
      </c>
      <c r="D10" s="467" t="s">
        <v>289</v>
      </c>
      <c r="E10" s="467" t="s">
        <v>302</v>
      </c>
      <c r="F10" s="467" t="s">
        <v>362</v>
      </c>
      <c r="G10" s="467" t="s">
        <v>406</v>
      </c>
      <c r="H10" s="467" t="s">
        <v>482</v>
      </c>
      <c r="I10" s="467" t="s">
        <v>732</v>
      </c>
      <c r="J10" s="467" t="s">
        <v>733</v>
      </c>
      <c r="L10" s="467" t="s">
        <v>55</v>
      </c>
    </row>
    <row r="11" spans="1:12" ht="19.8" x14ac:dyDescent="0.45">
      <c r="A11" s="151" t="s">
        <v>761</v>
      </c>
      <c r="B11" s="329">
        <v>1581</v>
      </c>
      <c r="C11" s="329">
        <v>1068</v>
      </c>
      <c r="D11" s="329">
        <v>1005</v>
      </c>
      <c r="E11" s="329">
        <v>982</v>
      </c>
      <c r="F11" s="329">
        <v>1864</v>
      </c>
      <c r="G11" s="329">
        <v>1319</v>
      </c>
      <c r="H11" s="329">
        <v>1033</v>
      </c>
      <c r="I11" s="329">
        <v>940</v>
      </c>
      <c r="J11" s="329">
        <v>1381</v>
      </c>
      <c r="L11" s="199">
        <v>-0.25900000000000001</v>
      </c>
    </row>
    <row r="12" spans="1:12" ht="19.8" x14ac:dyDescent="0.45">
      <c r="A12" s="151" t="s">
        <v>762</v>
      </c>
      <c r="B12" s="329">
        <v>31434</v>
      </c>
      <c r="C12" s="329">
        <v>31625</v>
      </c>
      <c r="D12" s="329">
        <v>30711</v>
      </c>
      <c r="E12" s="329">
        <v>30951</v>
      </c>
      <c r="F12" s="329">
        <v>31287</v>
      </c>
      <c r="G12" s="329">
        <v>31479</v>
      </c>
      <c r="H12" s="329">
        <v>31674</v>
      </c>
      <c r="I12" s="329">
        <v>31906</v>
      </c>
      <c r="J12" s="329">
        <v>32190</v>
      </c>
      <c r="K12" s="201"/>
      <c r="L12" s="199">
        <v>2.9000000000000001E-2</v>
      </c>
    </row>
    <row r="13" spans="1:12" ht="36" x14ac:dyDescent="0.45">
      <c r="A13" s="200" t="s">
        <v>763</v>
      </c>
      <c r="B13" s="329">
        <v>21680</v>
      </c>
      <c r="C13" s="329">
        <v>22265</v>
      </c>
      <c r="D13" s="329">
        <v>21733</v>
      </c>
      <c r="E13" s="329">
        <v>22251</v>
      </c>
      <c r="F13" s="329">
        <v>22896</v>
      </c>
      <c r="G13" s="329">
        <v>23343</v>
      </c>
      <c r="H13" s="329">
        <v>23757</v>
      </c>
      <c r="I13" s="329">
        <v>24177</v>
      </c>
      <c r="J13" s="329">
        <v>24860</v>
      </c>
      <c r="L13" s="199">
        <v>8.5999999999999993E-2</v>
      </c>
    </row>
    <row r="14" spans="1:12" ht="18.75" customHeight="1" x14ac:dyDescent="0.45">
      <c r="A14" s="194"/>
    </row>
    <row r="15" spans="1:12" ht="18.75" customHeight="1" x14ac:dyDescent="0.45">
      <c r="A15" s="360" t="s">
        <v>764</v>
      </c>
      <c r="B15" s="467" t="s">
        <v>142</v>
      </c>
      <c r="C15" s="467" t="s">
        <v>192</v>
      </c>
      <c r="D15" s="467" t="s">
        <v>289</v>
      </c>
      <c r="E15" s="467" t="s">
        <v>302</v>
      </c>
      <c r="F15" s="467" t="s">
        <v>362</v>
      </c>
      <c r="G15" s="467" t="s">
        <v>406</v>
      </c>
      <c r="H15" s="467" t="s">
        <v>482</v>
      </c>
      <c r="I15" s="467" t="s">
        <v>732</v>
      </c>
      <c r="J15" s="467" t="s">
        <v>733</v>
      </c>
      <c r="L15" s="249"/>
    </row>
    <row r="16" spans="1:12" ht="19.8" x14ac:dyDescent="0.45">
      <c r="A16" s="151" t="s">
        <v>765</v>
      </c>
      <c r="B16" s="115">
        <v>18.864000000000001</v>
      </c>
      <c r="C16" s="115">
        <v>16.462</v>
      </c>
      <c r="D16" s="335">
        <v>16.382999999999999</v>
      </c>
      <c r="E16" s="115">
        <v>16.524000000000001</v>
      </c>
      <c r="F16" s="335">
        <v>16.396999999999998</v>
      </c>
      <c r="G16" s="335">
        <v>16.864000000000001</v>
      </c>
      <c r="H16" s="335">
        <v>16.474</v>
      </c>
      <c r="I16" s="335">
        <v>16.64</v>
      </c>
      <c r="J16" s="335">
        <v>15.17</v>
      </c>
      <c r="L16" s="249"/>
    </row>
    <row r="17" spans="1:12" ht="33" customHeight="1" x14ac:dyDescent="0.45">
      <c r="A17" s="572" t="s">
        <v>766</v>
      </c>
      <c r="B17" s="469"/>
      <c r="C17" s="469"/>
      <c r="D17" s="469"/>
      <c r="E17" s="469"/>
      <c r="F17" s="469"/>
      <c r="G17" s="469"/>
      <c r="H17" s="469"/>
      <c r="I17" s="469"/>
      <c r="J17" s="469"/>
      <c r="L17" s="469"/>
    </row>
    <row r="18" spans="1:12" ht="27.75" customHeight="1" x14ac:dyDescent="0.45">
      <c r="A18" s="249" t="s">
        <v>767</v>
      </c>
      <c r="B18" s="249"/>
      <c r="C18" s="249"/>
      <c r="D18" s="249"/>
      <c r="E18" s="249"/>
      <c r="F18" s="249"/>
      <c r="G18" s="249"/>
      <c r="H18" s="249"/>
      <c r="I18" s="249"/>
      <c r="J18" s="249"/>
      <c r="K18" s="249"/>
      <c r="L18" s="249"/>
    </row>
    <row r="19" spans="1:12" ht="18" customHeight="1" x14ac:dyDescent="0.45">
      <c r="A19" s="571" t="s">
        <v>768</v>
      </c>
      <c r="B19" s="468"/>
      <c r="C19" s="468"/>
      <c r="D19" s="468"/>
      <c r="E19" s="468"/>
      <c r="F19" s="468"/>
      <c r="G19" s="468"/>
      <c r="H19" s="468"/>
      <c r="I19" s="468"/>
      <c r="J19" s="468"/>
      <c r="L19" s="468"/>
    </row>
    <row r="20" spans="1:12" ht="18" customHeight="1" x14ac:dyDescent="0.45">
      <c r="A20" s="571" t="s">
        <v>769</v>
      </c>
      <c r="B20" s="468"/>
      <c r="C20" s="468"/>
      <c r="D20" s="468"/>
      <c r="E20" s="468"/>
      <c r="F20" s="468"/>
      <c r="G20" s="468"/>
      <c r="H20" s="468"/>
      <c r="I20" s="468"/>
      <c r="J20" s="468"/>
      <c r="L20" s="468"/>
    </row>
    <row r="21" spans="1:12" x14ac:dyDescent="0.45">
      <c r="A21" s="247"/>
    </row>
  </sheetData>
  <phoneticPr fontId="7"/>
  <pageMargins left="0.7" right="0.7" top="0.75" bottom="0.75" header="0.3" footer="0.3"/>
  <pageSetup paperSize="9" scale="4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92B18-94A9-444D-9E29-4D90675D7789}">
  <sheetPr>
    <tabColor rgb="FFFFFF00"/>
    <pageSetUpPr fitToPage="1"/>
  </sheetPr>
  <dimension ref="A1:O22"/>
  <sheetViews>
    <sheetView view="pageBreakPreview" zoomScale="85" zoomScaleNormal="100" zoomScaleSheetLayoutView="85" workbookViewId="0"/>
  </sheetViews>
  <sheetFormatPr defaultColWidth="8.59765625" defaultRowHeight="18" x14ac:dyDescent="0.45"/>
  <cols>
    <col min="1" max="2" width="3.09765625" style="328" customWidth="1"/>
    <col min="3" max="3" width="67.09765625" style="328" customWidth="1"/>
    <col min="4" max="6" width="12.09765625" style="328" customWidth="1"/>
    <col min="7" max="12" width="11.59765625" style="328" customWidth="1"/>
    <col min="13" max="13" width="1" style="328" customWidth="1"/>
    <col min="14" max="14" width="11.59765625" style="141" customWidth="1"/>
    <col min="15" max="15" width="10.59765625" style="328" bestFit="1" customWidth="1"/>
    <col min="16" max="16" width="13" style="328" bestFit="1" customWidth="1"/>
    <col min="17" max="16384" width="8.59765625" style="328"/>
  </cols>
  <sheetData>
    <row r="1" spans="1:15" ht="22.2" x14ac:dyDescent="0.45">
      <c r="A1" s="350" t="s">
        <v>770</v>
      </c>
      <c r="B1" s="350"/>
      <c r="C1" s="350"/>
    </row>
    <row r="2" spans="1:15" x14ac:dyDescent="0.45">
      <c r="D2" s="129"/>
      <c r="E2" s="129"/>
      <c r="F2" s="129"/>
      <c r="G2" s="129"/>
      <c r="H2" s="129"/>
      <c r="I2" s="129"/>
      <c r="J2" s="129"/>
      <c r="K2" s="129"/>
      <c r="L2" s="129"/>
    </row>
    <row r="3" spans="1:15" x14ac:dyDescent="0.45">
      <c r="D3" s="124"/>
      <c r="G3" s="124"/>
      <c r="H3" s="124"/>
      <c r="I3" s="124"/>
      <c r="J3" s="124"/>
      <c r="K3" s="124"/>
      <c r="L3" s="124" t="s">
        <v>304</v>
      </c>
      <c r="N3" s="259"/>
    </row>
    <row r="4" spans="1:15" ht="18.75" customHeight="1" x14ac:dyDescent="0.45">
      <c r="A4" s="362" t="s">
        <v>771</v>
      </c>
      <c r="B4" s="363"/>
      <c r="C4" s="364"/>
      <c r="D4" s="467" t="s">
        <v>142</v>
      </c>
      <c r="E4" s="467" t="s">
        <v>192</v>
      </c>
      <c r="F4" s="467" t="s">
        <v>289</v>
      </c>
      <c r="G4" s="467" t="s">
        <v>302</v>
      </c>
      <c r="H4" s="467" t="s">
        <v>772</v>
      </c>
      <c r="I4" s="467" t="s">
        <v>773</v>
      </c>
      <c r="J4" s="467" t="s">
        <v>482</v>
      </c>
      <c r="K4" s="467" t="s">
        <v>774</v>
      </c>
      <c r="L4" s="467" t="s">
        <v>775</v>
      </c>
      <c r="N4" s="573" t="s">
        <v>55</v>
      </c>
    </row>
    <row r="5" spans="1:15" ht="18.75" customHeight="1" x14ac:dyDescent="0.45">
      <c r="A5" s="182" t="s">
        <v>776</v>
      </c>
      <c r="B5" s="183"/>
      <c r="C5" s="183"/>
      <c r="D5" s="337">
        <v>13928</v>
      </c>
      <c r="E5" s="337">
        <v>15902</v>
      </c>
      <c r="F5" s="337">
        <v>14136</v>
      </c>
      <c r="G5" s="337">
        <v>11612</v>
      </c>
      <c r="H5" s="337">
        <v>11795</v>
      </c>
      <c r="I5" s="337">
        <v>13251</v>
      </c>
      <c r="J5" s="337">
        <v>10102</v>
      </c>
      <c r="K5" s="337">
        <v>10768</v>
      </c>
      <c r="L5" s="337">
        <v>10017</v>
      </c>
      <c r="N5" s="257">
        <v>-0.151</v>
      </c>
      <c r="O5" s="141"/>
    </row>
    <row r="6" spans="1:15" ht="18.75" customHeight="1" x14ac:dyDescent="0.45">
      <c r="A6" s="182"/>
      <c r="B6" s="351" t="s">
        <v>777</v>
      </c>
      <c r="C6" s="248"/>
      <c r="D6" s="202">
        <v>9363</v>
      </c>
      <c r="E6" s="202">
        <v>9610</v>
      </c>
      <c r="F6" s="202">
        <v>8354</v>
      </c>
      <c r="G6" s="202">
        <v>7846</v>
      </c>
      <c r="H6" s="202">
        <v>7239</v>
      </c>
      <c r="I6" s="202">
        <v>8279</v>
      </c>
      <c r="J6" s="202">
        <v>7538</v>
      </c>
      <c r="K6" s="202">
        <v>6898</v>
      </c>
      <c r="L6" s="202">
        <v>6553</v>
      </c>
      <c r="N6" s="258">
        <v>-9.5000000000000001E-2</v>
      </c>
      <c r="O6" s="141"/>
    </row>
    <row r="7" spans="1:15" ht="18.75" customHeight="1" x14ac:dyDescent="0.45">
      <c r="A7" s="182"/>
      <c r="B7" s="253" t="s">
        <v>778</v>
      </c>
      <c r="C7" s="248"/>
      <c r="D7" s="202">
        <v>2623</v>
      </c>
      <c r="E7" s="202">
        <v>4095</v>
      </c>
      <c r="F7" s="202">
        <v>4284</v>
      </c>
      <c r="G7" s="202">
        <v>1538</v>
      </c>
      <c r="H7" s="202">
        <v>3349</v>
      </c>
      <c r="I7" s="202">
        <v>2651</v>
      </c>
      <c r="J7" s="202">
        <v>1078</v>
      </c>
      <c r="K7" s="202">
        <v>1380</v>
      </c>
      <c r="L7" s="202">
        <v>1546</v>
      </c>
      <c r="N7" s="258">
        <v>-0.53800000000000003</v>
      </c>
      <c r="O7" s="141"/>
    </row>
    <row r="8" spans="1:15" ht="18.75" customHeight="1" x14ac:dyDescent="0.45">
      <c r="A8" s="183"/>
      <c r="B8" s="112" t="s">
        <v>779</v>
      </c>
      <c r="C8" s="112"/>
      <c r="D8" s="202">
        <v>1942</v>
      </c>
      <c r="E8" s="202">
        <v>2197</v>
      </c>
      <c r="F8" s="202">
        <v>1497</v>
      </c>
      <c r="G8" s="202">
        <v>2229</v>
      </c>
      <c r="H8" s="202">
        <v>1207</v>
      </c>
      <c r="I8" s="202">
        <v>2321</v>
      </c>
      <c r="J8" s="202">
        <v>1486</v>
      </c>
      <c r="K8" s="202">
        <v>2489</v>
      </c>
      <c r="L8" s="202">
        <v>1918</v>
      </c>
      <c r="N8" s="258">
        <v>0.58899999999999997</v>
      </c>
      <c r="O8" s="141"/>
    </row>
    <row r="9" spans="1:15" ht="18.75" customHeight="1" x14ac:dyDescent="0.45">
      <c r="A9" s="178" t="s">
        <v>780</v>
      </c>
      <c r="B9" s="179"/>
      <c r="C9" s="179"/>
      <c r="D9" s="337">
        <v>10461</v>
      </c>
      <c r="E9" s="337">
        <v>12243</v>
      </c>
      <c r="F9" s="337">
        <v>11802</v>
      </c>
      <c r="G9" s="337">
        <v>8342</v>
      </c>
      <c r="H9" s="337">
        <v>9125</v>
      </c>
      <c r="I9" s="337">
        <v>10159</v>
      </c>
      <c r="J9" s="337">
        <v>8018</v>
      </c>
      <c r="K9" s="337">
        <v>7284</v>
      </c>
      <c r="L9" s="337">
        <v>7214</v>
      </c>
      <c r="N9" s="257">
        <v>-0.20899999999999999</v>
      </c>
      <c r="O9" s="141"/>
    </row>
    <row r="10" spans="1:15" ht="18.75" customHeight="1" x14ac:dyDescent="0.45">
      <c r="A10" s="182"/>
      <c r="B10" s="351" t="s">
        <v>781</v>
      </c>
      <c r="C10" s="248"/>
      <c r="D10" s="202">
        <v>6488</v>
      </c>
      <c r="E10" s="202">
        <v>5826</v>
      </c>
      <c r="F10" s="202">
        <v>7663</v>
      </c>
      <c r="G10" s="202">
        <v>5255</v>
      </c>
      <c r="H10" s="202">
        <v>5967</v>
      </c>
      <c r="I10" s="202">
        <v>5685</v>
      </c>
      <c r="J10" s="202">
        <v>5004</v>
      </c>
      <c r="K10" s="202">
        <v>3931</v>
      </c>
      <c r="L10" s="202">
        <v>6698</v>
      </c>
      <c r="N10" s="258">
        <v>0.123</v>
      </c>
      <c r="O10" s="141"/>
    </row>
    <row r="11" spans="1:15" ht="18.75" customHeight="1" x14ac:dyDescent="0.45">
      <c r="A11" s="182"/>
      <c r="B11" s="112" t="s">
        <v>782</v>
      </c>
      <c r="C11" s="112"/>
      <c r="D11" s="202">
        <v>489</v>
      </c>
      <c r="E11" s="202">
        <v>581</v>
      </c>
      <c r="F11" s="202">
        <v>654</v>
      </c>
      <c r="G11" s="202">
        <v>650</v>
      </c>
      <c r="H11" s="202">
        <v>613</v>
      </c>
      <c r="I11" s="202">
        <v>680</v>
      </c>
      <c r="J11" s="202">
        <v>599</v>
      </c>
      <c r="K11" s="202">
        <v>652</v>
      </c>
      <c r="L11" s="202">
        <v>583</v>
      </c>
      <c r="N11" s="258">
        <v>-0.05</v>
      </c>
      <c r="O11" s="141"/>
    </row>
    <row r="12" spans="1:15" ht="18.75" customHeight="1" x14ac:dyDescent="0.45">
      <c r="A12" s="182"/>
      <c r="B12" s="352" t="s">
        <v>783</v>
      </c>
      <c r="C12" s="248"/>
      <c r="D12" s="202">
        <v>3383</v>
      </c>
      <c r="E12" s="202">
        <v>4249</v>
      </c>
      <c r="F12" s="202">
        <v>4100</v>
      </c>
      <c r="G12" s="202">
        <v>2969</v>
      </c>
      <c r="H12" s="202">
        <v>3618</v>
      </c>
      <c r="I12" s="202">
        <v>3458</v>
      </c>
      <c r="J12" s="202">
        <v>2692</v>
      </c>
      <c r="K12" s="202">
        <v>3374</v>
      </c>
      <c r="L12" s="202">
        <v>234</v>
      </c>
      <c r="N12" s="334">
        <v>-0.93500000000000005</v>
      </c>
      <c r="O12" s="141"/>
    </row>
    <row r="13" spans="1:15" ht="18.75" customHeight="1" x14ac:dyDescent="0.45">
      <c r="A13" s="182"/>
      <c r="B13" s="203" t="s">
        <v>784</v>
      </c>
      <c r="C13" s="112"/>
      <c r="D13" s="338">
        <v>-1961</v>
      </c>
      <c r="E13" s="338">
        <v>-138</v>
      </c>
      <c r="F13" s="338">
        <v>-2001</v>
      </c>
      <c r="G13" s="338">
        <v>-2061</v>
      </c>
      <c r="H13" s="338">
        <v>-2483</v>
      </c>
      <c r="I13" s="338">
        <v>-947</v>
      </c>
      <c r="J13" s="338">
        <v>-1556</v>
      </c>
      <c r="K13" s="338">
        <v>-1952</v>
      </c>
      <c r="L13" s="338">
        <v>-1570</v>
      </c>
      <c r="N13" s="505">
        <v>913</v>
      </c>
      <c r="O13" s="141"/>
    </row>
    <row r="14" spans="1:15" ht="18.75" customHeight="1" x14ac:dyDescent="0.45">
      <c r="A14" s="182"/>
      <c r="B14" s="203" t="s">
        <v>785</v>
      </c>
      <c r="C14" s="112"/>
      <c r="D14" s="338">
        <v>2028</v>
      </c>
      <c r="E14" s="338">
        <v>1733</v>
      </c>
      <c r="F14" s="338">
        <v>1384</v>
      </c>
      <c r="G14" s="338">
        <v>1487</v>
      </c>
      <c r="H14" s="338">
        <v>1404</v>
      </c>
      <c r="I14" s="338">
        <v>1246</v>
      </c>
      <c r="J14" s="338">
        <v>1276</v>
      </c>
      <c r="K14" s="338">
        <v>1284</v>
      </c>
      <c r="L14" s="338">
        <v>1261</v>
      </c>
      <c r="N14" s="258">
        <v>-0.10100000000000001</v>
      </c>
      <c r="O14" s="141"/>
    </row>
    <row r="15" spans="1:15" ht="18.75" customHeight="1" x14ac:dyDescent="0.45">
      <c r="A15" s="182"/>
      <c r="B15" s="112" t="s">
        <v>786</v>
      </c>
      <c r="C15" s="112"/>
      <c r="D15" s="202">
        <v>34</v>
      </c>
      <c r="E15" s="202">
        <v>-8</v>
      </c>
      <c r="F15" s="202">
        <v>2</v>
      </c>
      <c r="G15" s="202">
        <v>43</v>
      </c>
      <c r="H15" s="202">
        <v>7</v>
      </c>
      <c r="I15" s="202">
        <v>37</v>
      </c>
      <c r="J15" s="202">
        <v>2</v>
      </c>
      <c r="K15" s="202">
        <v>-5</v>
      </c>
      <c r="L15" s="202">
        <v>7</v>
      </c>
      <c r="N15" s="506">
        <v>0.11</v>
      </c>
      <c r="O15" s="141"/>
    </row>
    <row r="16" spans="1:15" ht="18.75" customHeight="1" x14ac:dyDescent="0.45">
      <c r="A16" s="179" t="s">
        <v>787</v>
      </c>
      <c r="B16" s="179"/>
      <c r="C16" s="179"/>
      <c r="D16" s="337">
        <v>3106</v>
      </c>
      <c r="E16" s="337">
        <v>2962</v>
      </c>
      <c r="F16" s="337">
        <v>1895</v>
      </c>
      <c r="G16" s="337">
        <v>2754</v>
      </c>
      <c r="H16" s="337">
        <v>2216</v>
      </c>
      <c r="I16" s="337">
        <v>2258</v>
      </c>
      <c r="J16" s="337">
        <v>2068</v>
      </c>
      <c r="K16" s="337">
        <v>2480</v>
      </c>
      <c r="L16" s="337">
        <v>2311</v>
      </c>
      <c r="M16" s="129"/>
      <c r="N16" s="257">
        <v>4.2999999999999997E-2</v>
      </c>
      <c r="O16" s="141"/>
    </row>
    <row r="17" spans="1:15" ht="18.75" customHeight="1" x14ac:dyDescent="0.45">
      <c r="A17" s="112" t="s">
        <v>786</v>
      </c>
      <c r="B17" s="112"/>
      <c r="C17" s="112"/>
      <c r="D17" s="114">
        <v>-365</v>
      </c>
      <c r="E17" s="114">
        <v>-307</v>
      </c>
      <c r="F17" s="114">
        <v>-201</v>
      </c>
      <c r="G17" s="114">
        <v>-287</v>
      </c>
      <c r="H17" s="114">
        <v>-301</v>
      </c>
      <c r="I17" s="114">
        <v>-376</v>
      </c>
      <c r="J17" s="114">
        <v>-260</v>
      </c>
      <c r="K17" s="114">
        <v>-343</v>
      </c>
      <c r="L17" s="114">
        <v>-338</v>
      </c>
      <c r="M17" s="129"/>
      <c r="N17" s="385">
        <v>-37</v>
      </c>
      <c r="O17" s="141"/>
    </row>
    <row r="18" spans="1:15" x14ac:dyDescent="0.45">
      <c r="A18" s="161" t="s">
        <v>788</v>
      </c>
      <c r="B18" s="161"/>
      <c r="C18" s="161"/>
      <c r="D18" s="204">
        <v>-4</v>
      </c>
      <c r="E18" s="204">
        <v>390</v>
      </c>
      <c r="F18" s="204">
        <v>238</v>
      </c>
      <c r="G18" s="204">
        <v>229</v>
      </c>
      <c r="H18" s="204">
        <v>153</v>
      </c>
      <c r="I18" s="204">
        <v>458</v>
      </c>
      <c r="J18" s="204">
        <v>-243</v>
      </c>
      <c r="K18" s="204">
        <v>661</v>
      </c>
      <c r="L18" s="204">
        <v>155</v>
      </c>
      <c r="M18" s="129"/>
      <c r="N18" s="442">
        <v>1.2E-2</v>
      </c>
      <c r="O18" s="141"/>
    </row>
    <row r="19" spans="1:15" ht="15.75" customHeight="1" x14ac:dyDescent="0.45">
      <c r="A19" s="630"/>
      <c r="B19" s="631"/>
      <c r="C19" s="631"/>
      <c r="D19" s="631"/>
      <c r="E19" s="631"/>
      <c r="F19" s="631"/>
      <c r="G19" s="631"/>
      <c r="H19" s="353"/>
      <c r="I19" s="353"/>
      <c r="J19" s="353"/>
      <c r="K19" s="353"/>
      <c r="L19" s="353"/>
    </row>
    <row r="22" spans="1:15" x14ac:dyDescent="0.45">
      <c r="H22" s="129"/>
      <c r="I22" s="129"/>
      <c r="J22" s="129"/>
      <c r="K22" s="129"/>
      <c r="L22" s="129"/>
    </row>
  </sheetData>
  <mergeCells count="1">
    <mergeCell ref="A19:G19"/>
  </mergeCells>
  <phoneticPr fontId="7"/>
  <pageMargins left="0.7" right="0.7" top="0.75" bottom="0.75" header="0.3" footer="0.3"/>
  <pageSetup paperSize="9" scale="62"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6B182-A997-493A-B57A-1AB73EBE4669}">
  <sheetPr>
    <tabColor rgb="FFFFFF00"/>
    <pageSetUpPr fitToPage="1"/>
  </sheetPr>
  <dimension ref="A1:M9"/>
  <sheetViews>
    <sheetView view="pageBreakPreview" zoomScale="85" zoomScaleNormal="118" zoomScaleSheetLayoutView="85" workbookViewId="0"/>
  </sheetViews>
  <sheetFormatPr defaultColWidth="8.59765625" defaultRowHeight="18" x14ac:dyDescent="0.45"/>
  <cols>
    <col min="1" max="1" width="96.09765625" style="328" customWidth="1"/>
    <col min="2" max="10" width="12.09765625" style="328" customWidth="1"/>
    <col min="11" max="11" width="1.09765625" style="328" customWidth="1"/>
    <col min="12" max="12" width="12.09765625" style="328" customWidth="1"/>
    <col min="13" max="16384" width="8.59765625" style="328"/>
  </cols>
  <sheetData>
    <row r="1" spans="1:13" ht="22.2" x14ac:dyDescent="0.45">
      <c r="A1" s="466" t="s">
        <v>789</v>
      </c>
    </row>
    <row r="2" spans="1:13" ht="22.2" x14ac:dyDescent="0.45">
      <c r="A2" s="466"/>
    </row>
    <row r="3" spans="1:13" ht="22.2" x14ac:dyDescent="0.45">
      <c r="A3" s="466"/>
      <c r="B3" s="108"/>
      <c r="C3" s="108"/>
      <c r="F3" s="108"/>
      <c r="G3" s="108"/>
      <c r="H3" s="108"/>
      <c r="I3" s="108"/>
      <c r="J3" s="108" t="s">
        <v>67</v>
      </c>
    </row>
    <row r="4" spans="1:13" ht="18.75" customHeight="1" x14ac:dyDescent="0.45">
      <c r="A4" s="371" t="s">
        <v>790</v>
      </c>
      <c r="B4" s="467" t="s">
        <v>142</v>
      </c>
      <c r="C4" s="467" t="s">
        <v>192</v>
      </c>
      <c r="D4" s="467" t="s">
        <v>289</v>
      </c>
      <c r="E4" s="467" t="s">
        <v>302</v>
      </c>
      <c r="F4" s="467" t="s">
        <v>772</v>
      </c>
      <c r="G4" s="467" t="s">
        <v>773</v>
      </c>
      <c r="H4" s="467" t="s">
        <v>482</v>
      </c>
      <c r="I4" s="467" t="s">
        <v>774</v>
      </c>
      <c r="J4" s="467" t="s">
        <v>775</v>
      </c>
      <c r="L4" s="336" t="s">
        <v>55</v>
      </c>
    </row>
    <row r="5" spans="1:13" ht="18.75" customHeight="1" x14ac:dyDescent="0.45">
      <c r="A5" s="248" t="s">
        <v>930</v>
      </c>
      <c r="B5" s="202">
        <v>2098</v>
      </c>
      <c r="C5" s="202">
        <v>2012</v>
      </c>
      <c r="D5" s="202">
        <v>1973</v>
      </c>
      <c r="E5" s="202">
        <v>1640</v>
      </c>
      <c r="F5" s="114">
        <v>949</v>
      </c>
      <c r="G5" s="114">
        <v>909</v>
      </c>
      <c r="H5" s="114">
        <v>691</v>
      </c>
      <c r="I5" s="114">
        <v>679</v>
      </c>
      <c r="J5" s="114">
        <v>665</v>
      </c>
      <c r="L5" s="335">
        <v>-0.29899999999999999</v>
      </c>
      <c r="M5" s="141"/>
    </row>
    <row r="6" spans="1:13" ht="18.75" customHeight="1" x14ac:dyDescent="0.45">
      <c r="A6" s="248" t="s">
        <v>931</v>
      </c>
      <c r="B6" s="202">
        <v>5932</v>
      </c>
      <c r="C6" s="202">
        <v>2875</v>
      </c>
      <c r="D6" s="202">
        <v>2599</v>
      </c>
      <c r="E6" s="202">
        <v>2463</v>
      </c>
      <c r="F6" s="114">
        <v>1488</v>
      </c>
      <c r="G6" s="114">
        <v>1416</v>
      </c>
      <c r="H6" s="114">
        <v>1175</v>
      </c>
      <c r="I6" s="114">
        <v>1155</v>
      </c>
      <c r="J6" s="114">
        <v>1097</v>
      </c>
      <c r="L6" s="335">
        <v>-0.26300000000000001</v>
      </c>
      <c r="M6" s="141"/>
    </row>
    <row r="7" spans="1:13" ht="18.75" customHeight="1" x14ac:dyDescent="0.45">
      <c r="A7" s="248" t="s">
        <v>932</v>
      </c>
      <c r="B7" s="202">
        <v>28986</v>
      </c>
      <c r="C7" s="202">
        <v>45655</v>
      </c>
      <c r="D7" s="202">
        <v>35549</v>
      </c>
      <c r="E7" s="114">
        <v>33464</v>
      </c>
      <c r="F7" s="114">
        <v>30889</v>
      </c>
      <c r="G7" s="114">
        <v>55813</v>
      </c>
      <c r="H7" s="114">
        <v>40204</v>
      </c>
      <c r="I7" s="114">
        <v>39921</v>
      </c>
      <c r="J7" s="114">
        <v>32593</v>
      </c>
      <c r="K7" s="328">
        <v>39921</v>
      </c>
      <c r="L7" s="335">
        <v>5.5E-2</v>
      </c>
      <c r="M7" s="141"/>
    </row>
    <row r="8" spans="1:13" x14ac:dyDescent="0.45">
      <c r="A8" s="507"/>
      <c r="B8" s="129"/>
      <c r="C8" s="129"/>
      <c r="D8" s="129"/>
      <c r="E8" s="256"/>
      <c r="F8" s="129"/>
      <c r="G8" s="129"/>
      <c r="H8" s="129"/>
      <c r="I8" s="129"/>
      <c r="J8" s="129"/>
      <c r="K8" s="129"/>
      <c r="L8" s="129"/>
    </row>
    <row r="9" spans="1:13" ht="113.25" customHeight="1" x14ac:dyDescent="0.45">
      <c r="A9" s="590" t="s">
        <v>933</v>
      </c>
    </row>
  </sheetData>
  <phoneticPr fontId="7"/>
  <pageMargins left="0.7" right="0.7" top="0.75" bottom="0.75" header="0.3" footer="0.3"/>
  <pageSetup paperSize="9"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5"/>
  <sheetViews>
    <sheetView view="pageLayout" zoomScaleNormal="85" zoomScaleSheetLayoutView="85" workbookViewId="0">
      <selection sqref="A1:B1"/>
    </sheetView>
  </sheetViews>
  <sheetFormatPr defaultRowHeight="18" x14ac:dyDescent="0.45"/>
  <cols>
    <col min="1" max="1" width="10.09765625" customWidth="1"/>
    <col min="2" max="2" width="12.09765625" customWidth="1"/>
    <col min="3" max="3" width="38.69921875" bestFit="1" customWidth="1"/>
    <col min="4" max="4" width="62.09765625" customWidth="1"/>
  </cols>
  <sheetData>
    <row r="1" spans="1:4" ht="28.8" x14ac:dyDescent="0.45">
      <c r="A1" s="602" t="s">
        <v>73</v>
      </c>
      <c r="B1" s="602"/>
    </row>
    <row r="2" spans="1:4" ht="28.8" x14ac:dyDescent="0.45">
      <c r="A2" s="210"/>
      <c r="B2" s="210"/>
    </row>
    <row r="3" spans="1:4" x14ac:dyDescent="0.45">
      <c r="B3" s="191" t="s">
        <v>74</v>
      </c>
      <c r="C3" s="191"/>
    </row>
    <row r="4" spans="1:4" x14ac:dyDescent="0.45">
      <c r="B4" s="191">
        <v>1</v>
      </c>
      <c r="C4" s="211" t="s">
        <v>75</v>
      </c>
      <c r="D4" t="s">
        <v>76</v>
      </c>
    </row>
    <row r="5" spans="1:4" x14ac:dyDescent="0.45">
      <c r="B5" s="191">
        <v>2</v>
      </c>
      <c r="C5" s="212" t="s">
        <v>77</v>
      </c>
      <c r="D5" t="s">
        <v>78</v>
      </c>
    </row>
    <row r="6" spans="1:4" x14ac:dyDescent="0.45">
      <c r="B6" s="191">
        <v>3</v>
      </c>
      <c r="C6" s="212" t="s">
        <v>79</v>
      </c>
      <c r="D6" t="s">
        <v>80</v>
      </c>
    </row>
    <row r="7" spans="1:4" x14ac:dyDescent="0.45">
      <c r="B7" s="191">
        <v>4</v>
      </c>
      <c r="C7" s="212" t="s">
        <v>81</v>
      </c>
      <c r="D7" t="s">
        <v>82</v>
      </c>
    </row>
    <row r="8" spans="1:4" x14ac:dyDescent="0.45">
      <c r="B8" s="191">
        <v>5</v>
      </c>
      <c r="C8" s="212" t="s">
        <v>83</v>
      </c>
      <c r="D8" t="s">
        <v>84</v>
      </c>
    </row>
    <row r="9" spans="1:4" x14ac:dyDescent="0.45">
      <c r="B9" s="191">
        <v>6</v>
      </c>
      <c r="C9" s="212" t="s">
        <v>85</v>
      </c>
      <c r="D9" t="s">
        <v>86</v>
      </c>
    </row>
    <row r="10" spans="1:4" x14ac:dyDescent="0.45">
      <c r="B10" s="191">
        <v>7</v>
      </c>
      <c r="C10" s="212" t="s">
        <v>87</v>
      </c>
      <c r="D10" t="s">
        <v>88</v>
      </c>
    </row>
    <row r="11" spans="1:4" x14ac:dyDescent="0.45">
      <c r="B11" s="191">
        <v>8</v>
      </c>
      <c r="C11" s="212" t="s">
        <v>89</v>
      </c>
      <c r="D11" t="s">
        <v>90</v>
      </c>
    </row>
    <row r="12" spans="1:4" x14ac:dyDescent="0.45">
      <c r="B12" s="191">
        <v>9</v>
      </c>
      <c r="C12" s="212" t="s">
        <v>91</v>
      </c>
      <c r="D12" t="s">
        <v>92</v>
      </c>
    </row>
    <row r="13" spans="1:4" x14ac:dyDescent="0.45">
      <c r="B13" s="191">
        <v>10</v>
      </c>
      <c r="C13" s="212" t="s">
        <v>93</v>
      </c>
      <c r="D13" t="s">
        <v>94</v>
      </c>
    </row>
    <row r="14" spans="1:4" x14ac:dyDescent="0.45">
      <c r="B14" s="191">
        <v>11</v>
      </c>
      <c r="C14" s="212" t="s">
        <v>95</v>
      </c>
      <c r="D14" t="s">
        <v>96</v>
      </c>
    </row>
    <row r="15" spans="1:4" x14ac:dyDescent="0.45">
      <c r="B15" s="191">
        <v>12</v>
      </c>
      <c r="C15" s="212" t="s">
        <v>97</v>
      </c>
      <c r="D15" t="s">
        <v>98</v>
      </c>
    </row>
    <row r="16" spans="1:4" x14ac:dyDescent="0.45">
      <c r="B16" s="191">
        <v>13</v>
      </c>
      <c r="C16" s="212" t="s">
        <v>99</v>
      </c>
      <c r="D16" t="s">
        <v>90</v>
      </c>
    </row>
    <row r="17" spans="2:4" x14ac:dyDescent="0.45">
      <c r="B17" s="191">
        <v>14</v>
      </c>
      <c r="C17" s="212" t="s">
        <v>184</v>
      </c>
      <c r="D17" t="s">
        <v>101</v>
      </c>
    </row>
    <row r="18" spans="2:4" x14ac:dyDescent="0.45">
      <c r="B18" s="191">
        <v>15</v>
      </c>
      <c r="C18" s="212" t="s">
        <v>185</v>
      </c>
      <c r="D18" t="s">
        <v>90</v>
      </c>
    </row>
    <row r="19" spans="2:4" x14ac:dyDescent="0.45">
      <c r="B19" s="191">
        <v>16</v>
      </c>
      <c r="C19" s="212" t="s">
        <v>100</v>
      </c>
      <c r="D19" t="s">
        <v>173</v>
      </c>
    </row>
    <row r="20" spans="2:4" x14ac:dyDescent="0.45">
      <c r="B20" s="191">
        <v>17</v>
      </c>
      <c r="C20" s="212" t="s">
        <v>102</v>
      </c>
      <c r="D20" t="s">
        <v>90</v>
      </c>
    </row>
    <row r="21" spans="2:4" x14ac:dyDescent="0.45">
      <c r="B21" s="191">
        <v>18</v>
      </c>
      <c r="C21" s="212" t="s">
        <v>187</v>
      </c>
      <c r="D21" t="s">
        <v>186</v>
      </c>
    </row>
    <row r="22" spans="2:4" x14ac:dyDescent="0.45">
      <c r="B22" s="191">
        <v>19</v>
      </c>
      <c r="C22" s="212" t="s">
        <v>103</v>
      </c>
      <c r="D22" t="s">
        <v>104</v>
      </c>
    </row>
    <row r="23" spans="2:4" x14ac:dyDescent="0.45">
      <c r="B23" s="191"/>
      <c r="C23" s="191"/>
    </row>
    <row r="24" spans="2:4" x14ac:dyDescent="0.45">
      <c r="B24" s="191"/>
      <c r="C24" s="191"/>
    </row>
    <row r="25" spans="2:4" x14ac:dyDescent="0.45">
      <c r="B25" s="191"/>
      <c r="C25" s="191"/>
    </row>
  </sheetData>
  <mergeCells count="1">
    <mergeCell ref="A1:B1"/>
  </mergeCells>
  <phoneticPr fontId="7"/>
  <pageMargins left="0.7" right="0.7" top="0.75" bottom="0.75" header="0.3" footer="0.3"/>
  <pageSetup paperSize="9" scale="97"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FFFF00"/>
    <pageSetUpPr fitToPage="1"/>
  </sheetPr>
  <dimension ref="A1:K19"/>
  <sheetViews>
    <sheetView showGridLines="0" view="pageBreakPreview" zoomScale="85" zoomScaleNormal="85" zoomScaleSheetLayoutView="85" workbookViewId="0"/>
  </sheetViews>
  <sheetFormatPr defaultColWidth="8.59765625" defaultRowHeight="18" x14ac:dyDescent="0.45"/>
  <cols>
    <col min="1" max="1" width="3.09765625" style="109" customWidth="1"/>
    <col min="2" max="2" width="67.09765625" style="109" customWidth="1"/>
    <col min="3" max="10" width="12.09765625" style="109" customWidth="1"/>
    <col min="11" max="11" width="12.09765625" style="461" customWidth="1"/>
    <col min="12" max="16384" width="8.59765625" style="109"/>
  </cols>
  <sheetData>
    <row r="1" spans="1:11" ht="32.25" customHeight="1" x14ac:dyDescent="0.45">
      <c r="A1" s="325" t="s">
        <v>189</v>
      </c>
      <c r="B1" s="325"/>
    </row>
    <row r="2" spans="1:11" x14ac:dyDescent="0.45">
      <c r="C2" s="162"/>
      <c r="D2" s="162"/>
      <c r="E2" s="162"/>
      <c r="F2" s="162"/>
      <c r="G2" s="162"/>
      <c r="H2" s="162"/>
      <c r="I2" s="162"/>
      <c r="K2" s="162" t="s">
        <v>190</v>
      </c>
    </row>
    <row r="3" spans="1:11" ht="18.75" customHeight="1" x14ac:dyDescent="0.45">
      <c r="A3" s="370" t="s">
        <v>221</v>
      </c>
      <c r="B3" s="369"/>
      <c r="C3" s="368" t="s">
        <v>142</v>
      </c>
      <c r="D3" s="368" t="s">
        <v>191</v>
      </c>
      <c r="E3" s="368" t="s">
        <v>288</v>
      </c>
      <c r="F3" s="368" t="s">
        <v>303</v>
      </c>
      <c r="G3" s="368" t="s">
        <v>363</v>
      </c>
      <c r="H3" s="368" t="s">
        <v>408</v>
      </c>
      <c r="I3" s="368" t="s">
        <v>481</v>
      </c>
      <c r="J3" s="368" t="s">
        <v>516</v>
      </c>
      <c r="K3" s="368" t="s">
        <v>608</v>
      </c>
    </row>
    <row r="4" spans="1:11" ht="18.75" customHeight="1" x14ac:dyDescent="0.45">
      <c r="A4" s="326" t="s">
        <v>174</v>
      </c>
      <c r="B4" s="217"/>
      <c r="C4" s="410"/>
      <c r="D4" s="241"/>
      <c r="E4" s="241"/>
      <c r="F4" s="241"/>
      <c r="G4" s="241"/>
      <c r="H4" s="243"/>
      <c r="I4" s="243"/>
      <c r="J4" s="243"/>
      <c r="K4" s="489"/>
    </row>
    <row r="5" spans="1:11" ht="18.75" customHeight="1" x14ac:dyDescent="0.45">
      <c r="A5" s="215" t="s">
        <v>175</v>
      </c>
      <c r="B5" s="165"/>
      <c r="C5" s="323">
        <v>229251</v>
      </c>
      <c r="D5" s="323">
        <v>268954</v>
      </c>
      <c r="E5" s="323">
        <v>339757</v>
      </c>
      <c r="F5" s="323">
        <v>415269.85612999997</v>
      </c>
      <c r="G5" s="323">
        <v>485176</v>
      </c>
      <c r="H5" s="323">
        <v>569409</v>
      </c>
      <c r="I5" s="323">
        <v>660352</v>
      </c>
      <c r="J5" s="323">
        <v>763602</v>
      </c>
      <c r="K5" s="323">
        <v>839526</v>
      </c>
    </row>
    <row r="6" spans="1:11" ht="18.75" customHeight="1" x14ac:dyDescent="0.45">
      <c r="A6" s="215" t="s">
        <v>176</v>
      </c>
      <c r="B6" s="165"/>
      <c r="C6" s="323">
        <v>36669</v>
      </c>
      <c r="D6" s="323">
        <v>44096</v>
      </c>
      <c r="E6" s="323">
        <v>52781</v>
      </c>
      <c r="F6" s="323">
        <v>58024.028911000001</v>
      </c>
      <c r="G6" s="323">
        <v>60305</v>
      </c>
      <c r="H6" s="323">
        <v>110118</v>
      </c>
      <c r="I6" s="323">
        <v>124744</v>
      </c>
      <c r="J6" s="323">
        <v>138508</v>
      </c>
      <c r="K6" s="323">
        <v>145387</v>
      </c>
    </row>
    <row r="7" spans="1:11" ht="18.75" customHeight="1" thickBot="1" x14ac:dyDescent="0.5">
      <c r="A7" s="218" t="s">
        <v>177</v>
      </c>
      <c r="B7" s="219"/>
      <c r="C7" s="213">
        <v>118401</v>
      </c>
      <c r="D7" s="213">
        <v>155852</v>
      </c>
      <c r="E7" s="213">
        <v>184374</v>
      </c>
      <c r="F7" s="213">
        <v>187647.84596900002</v>
      </c>
      <c r="G7" s="213">
        <v>179718</v>
      </c>
      <c r="H7" s="213">
        <v>225300</v>
      </c>
      <c r="I7" s="213">
        <v>271182</v>
      </c>
      <c r="J7" s="213">
        <v>498430</v>
      </c>
      <c r="K7" s="213">
        <v>532314</v>
      </c>
    </row>
    <row r="8" spans="1:11" ht="18.75" customHeight="1" thickTop="1" x14ac:dyDescent="0.45">
      <c r="A8" s="220" t="s">
        <v>178</v>
      </c>
      <c r="B8" s="220"/>
      <c r="C8" s="138">
        <v>384321</v>
      </c>
      <c r="D8" s="138">
        <v>468902</v>
      </c>
      <c r="E8" s="138">
        <v>576911</v>
      </c>
      <c r="F8" s="138">
        <v>660941.73100999999</v>
      </c>
      <c r="G8" s="138">
        <v>725198</v>
      </c>
      <c r="H8" s="138">
        <v>904827</v>
      </c>
      <c r="I8" s="138">
        <v>1056278</v>
      </c>
      <c r="J8" s="138">
        <v>1400540</v>
      </c>
      <c r="K8" s="138">
        <v>1517227</v>
      </c>
    </row>
    <row r="9" spans="1:11" ht="18" customHeight="1" x14ac:dyDescent="0.45">
      <c r="C9" s="324"/>
      <c r="D9" s="324"/>
      <c r="E9" s="324"/>
      <c r="F9" s="324"/>
      <c r="G9" s="324"/>
      <c r="H9" s="324"/>
      <c r="I9" s="324"/>
      <c r="J9" s="324"/>
      <c r="K9" s="324"/>
    </row>
    <row r="10" spans="1:11" ht="18.75" customHeight="1" x14ac:dyDescent="0.45">
      <c r="A10" s="327" t="s">
        <v>179</v>
      </c>
      <c r="B10" s="221"/>
      <c r="C10" s="241"/>
      <c r="D10" s="241"/>
      <c r="E10" s="241"/>
      <c r="F10" s="241"/>
      <c r="G10" s="241"/>
      <c r="H10" s="243"/>
      <c r="I10" s="243"/>
      <c r="J10" s="243"/>
      <c r="K10" s="489"/>
    </row>
    <row r="11" spans="1:11" ht="48.6" customHeight="1" x14ac:dyDescent="0.45">
      <c r="A11" s="632" t="s">
        <v>479</v>
      </c>
      <c r="B11" s="633"/>
      <c r="C11" s="323">
        <v>19018</v>
      </c>
      <c r="D11" s="323">
        <v>99330</v>
      </c>
      <c r="E11" s="323">
        <v>209952</v>
      </c>
      <c r="F11" s="323">
        <v>228333.24658000001</v>
      </c>
      <c r="G11" s="323">
        <v>328430</v>
      </c>
      <c r="H11" s="323">
        <v>387563</v>
      </c>
      <c r="I11" s="323">
        <v>487688</v>
      </c>
      <c r="J11" s="323">
        <v>681056</v>
      </c>
      <c r="K11" s="323">
        <v>530501</v>
      </c>
    </row>
    <row r="12" spans="1:11" ht="48.6" customHeight="1" x14ac:dyDescent="0.45">
      <c r="A12" s="632" t="s">
        <v>883</v>
      </c>
      <c r="B12" s="633"/>
      <c r="C12" s="323">
        <v>70780</v>
      </c>
      <c r="D12" s="323">
        <v>79875</v>
      </c>
      <c r="E12" s="323">
        <v>91667</v>
      </c>
      <c r="F12" s="323">
        <v>111472.93575999999</v>
      </c>
      <c r="G12" s="323">
        <v>127282</v>
      </c>
      <c r="H12" s="323">
        <v>154224</v>
      </c>
      <c r="I12" s="323">
        <v>195267</v>
      </c>
      <c r="J12" s="323">
        <v>237109</v>
      </c>
      <c r="K12" s="323">
        <v>258474</v>
      </c>
    </row>
    <row r="13" spans="1:11" ht="18.75" customHeight="1" thickBot="1" x14ac:dyDescent="0.5">
      <c r="A13" s="215" t="s">
        <v>180</v>
      </c>
      <c r="B13" s="215"/>
      <c r="C13" s="213">
        <v>82615</v>
      </c>
      <c r="D13" s="213">
        <v>110104</v>
      </c>
      <c r="E13" s="213">
        <v>131199</v>
      </c>
      <c r="F13" s="213">
        <v>140478.63788499997</v>
      </c>
      <c r="G13" s="213">
        <v>165432</v>
      </c>
      <c r="H13" s="213">
        <v>198179</v>
      </c>
      <c r="I13" s="213">
        <v>220371</v>
      </c>
      <c r="J13" s="213">
        <v>373000</v>
      </c>
      <c r="K13" s="213">
        <v>361097</v>
      </c>
    </row>
    <row r="14" spans="1:11" ht="18.75" customHeight="1" thickTop="1" x14ac:dyDescent="0.45">
      <c r="A14" s="220" t="s">
        <v>181</v>
      </c>
      <c r="B14" s="220"/>
      <c r="C14" s="138">
        <v>172413</v>
      </c>
      <c r="D14" s="138">
        <v>289309</v>
      </c>
      <c r="E14" s="138">
        <v>432817</v>
      </c>
      <c r="F14" s="138">
        <v>480284.82022499997</v>
      </c>
      <c r="G14" s="138">
        <v>621144</v>
      </c>
      <c r="H14" s="138">
        <v>739966</v>
      </c>
      <c r="I14" s="138">
        <v>903326</v>
      </c>
      <c r="J14" s="138">
        <v>1291165</v>
      </c>
      <c r="K14" s="138">
        <v>1150072</v>
      </c>
    </row>
    <row r="15" spans="1:11" x14ac:dyDescent="0.45">
      <c r="A15" s="216" t="s">
        <v>182</v>
      </c>
      <c r="B15" s="216"/>
      <c r="C15" s="214">
        <v>211908</v>
      </c>
      <c r="D15" s="214">
        <v>179594</v>
      </c>
      <c r="E15" s="214">
        <v>144094</v>
      </c>
      <c r="F15" s="214">
        <v>180656.91078499999</v>
      </c>
      <c r="G15" s="214">
        <v>104054</v>
      </c>
      <c r="H15" s="214">
        <v>164861</v>
      </c>
      <c r="I15" s="214">
        <v>152952</v>
      </c>
      <c r="J15" s="214">
        <v>109375</v>
      </c>
      <c r="K15" s="214">
        <v>367155</v>
      </c>
    </row>
    <row r="16" spans="1:11" ht="18.75" customHeight="1" x14ac:dyDescent="0.45">
      <c r="A16" s="216" t="s">
        <v>183</v>
      </c>
      <c r="B16" s="216"/>
      <c r="C16" s="214">
        <v>384321</v>
      </c>
      <c r="D16" s="214">
        <v>468902</v>
      </c>
      <c r="E16" s="214">
        <v>576911</v>
      </c>
      <c r="F16" s="214">
        <v>660941.73100999999</v>
      </c>
      <c r="G16" s="214">
        <v>725198</v>
      </c>
      <c r="H16" s="214">
        <v>904827</v>
      </c>
      <c r="I16" s="214">
        <v>1056278</v>
      </c>
      <c r="J16" s="214">
        <v>1400540</v>
      </c>
      <c r="K16" s="214">
        <v>1517227</v>
      </c>
    </row>
    <row r="17" spans="1:1" ht="18.75" customHeight="1" x14ac:dyDescent="0.45"/>
    <row r="18" spans="1:1" ht="18.75" customHeight="1" x14ac:dyDescent="0.45">
      <c r="A18" s="341"/>
    </row>
    <row r="19" spans="1:1" x14ac:dyDescent="0.45">
      <c r="A19" s="341"/>
    </row>
  </sheetData>
  <mergeCells count="2">
    <mergeCell ref="A11:B11"/>
    <mergeCell ref="A12:B12"/>
  </mergeCells>
  <phoneticPr fontId="7"/>
  <pageMargins left="0.7" right="0.7" top="0.75" bottom="0.75" header="0.3" footer="0.3"/>
  <pageSetup paperSize="9" scale="67"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FFF00"/>
    <pageSetUpPr fitToPage="1"/>
  </sheetPr>
  <dimension ref="A1:M8"/>
  <sheetViews>
    <sheetView view="pageBreakPreview" zoomScale="85" zoomScaleNormal="100" zoomScaleSheetLayoutView="85" workbookViewId="0"/>
  </sheetViews>
  <sheetFormatPr defaultRowHeight="18" x14ac:dyDescent="0.45"/>
  <cols>
    <col min="1" max="1" width="56.09765625" customWidth="1"/>
    <col min="2" max="10" width="12.09765625" customWidth="1"/>
    <col min="11" max="11" width="1" customWidth="1"/>
    <col min="12" max="12" width="12.09765625" customWidth="1"/>
  </cols>
  <sheetData>
    <row r="1" spans="1:13" ht="22.2" x14ac:dyDescent="0.45">
      <c r="A1" s="350" t="s">
        <v>65</v>
      </c>
    </row>
    <row r="3" spans="1:13" x14ac:dyDescent="0.45">
      <c r="A3" s="110"/>
      <c r="B3" s="110" t="s">
        <v>142</v>
      </c>
      <c r="C3" s="110" t="s">
        <v>192</v>
      </c>
      <c r="D3" s="110" t="s">
        <v>289</v>
      </c>
      <c r="E3" s="110" t="s">
        <v>302</v>
      </c>
      <c r="F3" s="110" t="s">
        <v>362</v>
      </c>
      <c r="G3" s="110" t="s">
        <v>406</v>
      </c>
      <c r="H3" s="110" t="s">
        <v>482</v>
      </c>
      <c r="I3" s="110" t="s">
        <v>549</v>
      </c>
      <c r="J3" s="110" t="s">
        <v>791</v>
      </c>
      <c r="L3" s="110" t="s">
        <v>55</v>
      </c>
    </row>
    <row r="4" spans="1:13" x14ac:dyDescent="0.45">
      <c r="A4" s="112" t="s">
        <v>68</v>
      </c>
      <c r="B4" s="205">
        <v>49895</v>
      </c>
      <c r="C4" s="205">
        <v>51153</v>
      </c>
      <c r="D4" s="206">
        <v>52547</v>
      </c>
      <c r="E4" s="205">
        <v>53794</v>
      </c>
      <c r="F4" s="205">
        <v>54480</v>
      </c>
      <c r="G4" s="205">
        <v>55232</v>
      </c>
      <c r="H4" s="205">
        <v>55939</v>
      </c>
      <c r="I4" s="205">
        <v>56379</v>
      </c>
      <c r="J4" s="205">
        <v>56531</v>
      </c>
      <c r="L4" s="207">
        <v>3.7646842878120479E-2</v>
      </c>
      <c r="M4" s="148"/>
    </row>
    <row r="5" spans="1:13" ht="19.8" x14ac:dyDescent="0.45">
      <c r="A5" s="112" t="s">
        <v>69</v>
      </c>
      <c r="B5" s="115">
        <v>0.7229525368243539</v>
      </c>
      <c r="C5" s="115">
        <v>0.72327043703326721</v>
      </c>
      <c r="D5" s="115">
        <v>0.72599999999999998</v>
      </c>
      <c r="E5" s="115">
        <v>0.73</v>
      </c>
      <c r="F5" s="115">
        <v>0.73499999999999999</v>
      </c>
      <c r="G5" s="115">
        <v>0.73941012498850656</v>
      </c>
      <c r="H5" s="115">
        <v>0.74299999999999999</v>
      </c>
      <c r="I5" s="115">
        <v>0.747</v>
      </c>
      <c r="J5" s="115">
        <v>0.748</v>
      </c>
      <c r="L5" s="208" t="s">
        <v>5</v>
      </c>
    </row>
    <row r="6" spans="1:13" ht="19.8" x14ac:dyDescent="0.45">
      <c r="A6" s="112" t="s">
        <v>70</v>
      </c>
      <c r="B6" s="209">
        <v>113.7</v>
      </c>
      <c r="C6" s="209">
        <v>115.9</v>
      </c>
      <c r="D6" s="209">
        <v>117.8</v>
      </c>
      <c r="E6" s="209">
        <v>119.8</v>
      </c>
      <c r="F6" s="209">
        <v>121.9</v>
      </c>
      <c r="G6" s="209">
        <v>123.8</v>
      </c>
      <c r="H6" s="209">
        <v>125.4</v>
      </c>
      <c r="I6" s="209">
        <v>127</v>
      </c>
      <c r="J6" s="209">
        <v>128.69999999999999</v>
      </c>
      <c r="L6" s="207">
        <v>5.5783429040196841E-2</v>
      </c>
      <c r="M6" s="148"/>
    </row>
    <row r="7" spans="1:13" ht="27" customHeight="1" x14ac:dyDescent="0.45">
      <c r="A7" s="630" t="s">
        <v>71</v>
      </c>
      <c r="B7" s="630"/>
      <c r="C7" s="630"/>
      <c r="D7" s="630"/>
      <c r="E7" s="630"/>
      <c r="F7" s="630"/>
      <c r="G7" s="630"/>
      <c r="H7" s="630"/>
      <c r="I7" s="630"/>
      <c r="J7" s="260"/>
      <c r="L7" s="245"/>
    </row>
    <row r="8" spans="1:13" ht="20.25" customHeight="1" x14ac:dyDescent="0.45">
      <c r="A8" s="634" t="s">
        <v>72</v>
      </c>
      <c r="B8" s="634"/>
      <c r="C8" s="634"/>
      <c r="D8" s="634"/>
      <c r="E8" s="634"/>
      <c r="F8" s="634"/>
      <c r="G8" s="634"/>
      <c r="H8" s="634"/>
      <c r="I8" s="634"/>
      <c r="J8" s="261"/>
      <c r="L8" s="246"/>
    </row>
  </sheetData>
  <mergeCells count="2">
    <mergeCell ref="A7:I7"/>
    <mergeCell ref="A8:I8"/>
  </mergeCells>
  <phoneticPr fontId="7"/>
  <pageMargins left="0.7" right="0.7" top="0.75" bottom="0.75" header="0.3" footer="0.3"/>
  <pageSetup paperSize="9" scale="67"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00"/>
    <pageSetUpPr fitToPage="1"/>
  </sheetPr>
  <dimension ref="A1:Z250"/>
  <sheetViews>
    <sheetView showGridLines="0" view="pageBreakPreview" zoomScale="85" zoomScaleNormal="85" zoomScaleSheetLayoutView="85" workbookViewId="0">
      <selection sqref="A1:R1"/>
    </sheetView>
  </sheetViews>
  <sheetFormatPr defaultRowHeight="13.2" x14ac:dyDescent="0.45"/>
  <cols>
    <col min="1" max="4" width="1.59765625" style="272" customWidth="1"/>
    <col min="5" max="5" width="32.59765625" style="272" customWidth="1"/>
    <col min="6" max="6" width="0.69921875" style="3" customWidth="1"/>
    <col min="7" max="8" width="1.59765625" style="3" customWidth="1"/>
    <col min="9" max="9" width="28.09765625" style="3" customWidth="1"/>
    <col min="10" max="10" width="0.59765625" style="3" customWidth="1"/>
    <col min="11" max="17" width="10.69921875" style="3" customWidth="1"/>
    <col min="18" max="18" width="10.09765625" style="3" customWidth="1"/>
    <col min="19" max="19" width="10.3984375" style="44" bestFit="1" customWidth="1"/>
    <col min="20" max="20" width="0.69921875" style="3" customWidth="1"/>
    <col min="21" max="22" width="10.69921875" style="3" customWidth="1"/>
    <col min="23" max="23" width="1.59765625" style="3" customWidth="1"/>
    <col min="24" max="24" width="8.59765625" style="3"/>
    <col min="25" max="25" width="0" style="3" hidden="1" customWidth="1"/>
    <col min="26" max="253" width="8.59765625" style="3"/>
    <col min="254" max="257" width="1.59765625" style="3" customWidth="1"/>
    <col min="258" max="258" width="32.59765625" style="3" customWidth="1"/>
    <col min="259" max="259" width="0.69921875" style="3" customWidth="1"/>
    <col min="260" max="261" width="1.59765625" style="3" customWidth="1"/>
    <col min="262" max="262" width="28.09765625" style="3" customWidth="1"/>
    <col min="263" max="263" width="0.59765625" style="3" customWidth="1"/>
    <col min="264" max="267" width="8.09765625" style="3" customWidth="1"/>
    <col min="268" max="268" width="0.69921875" style="3" customWidth="1"/>
    <col min="269" max="272" width="8.09765625" style="3" customWidth="1"/>
    <col min="273" max="273" width="0.69921875" style="3" customWidth="1"/>
    <col min="274" max="275" width="8.09765625" style="3" customWidth="1"/>
    <col min="276" max="276" width="0.69921875" style="3" customWidth="1"/>
    <col min="277" max="278" width="8.09765625" style="3" customWidth="1"/>
    <col min="279" max="280" width="8.59765625" style="3"/>
    <col min="281" max="281" width="0" style="3" hidden="1" customWidth="1"/>
    <col min="282" max="509" width="8.59765625" style="3"/>
    <col min="510" max="513" width="1.59765625" style="3" customWidth="1"/>
    <col min="514" max="514" width="32.59765625" style="3" customWidth="1"/>
    <col min="515" max="515" width="0.69921875" style="3" customWidth="1"/>
    <col min="516" max="517" width="1.59765625" style="3" customWidth="1"/>
    <col min="518" max="518" width="28.09765625" style="3" customWidth="1"/>
    <col min="519" max="519" width="0.59765625" style="3" customWidth="1"/>
    <col min="520" max="523" width="8.09765625" style="3" customWidth="1"/>
    <col min="524" max="524" width="0.69921875" style="3" customWidth="1"/>
    <col min="525" max="528" width="8.09765625" style="3" customWidth="1"/>
    <col min="529" max="529" width="0.69921875" style="3" customWidth="1"/>
    <col min="530" max="531" width="8.09765625" style="3" customWidth="1"/>
    <col min="532" max="532" width="0.69921875" style="3" customWidth="1"/>
    <col min="533" max="534" width="8.09765625" style="3" customWidth="1"/>
    <col min="535" max="536" width="8.59765625" style="3"/>
    <col min="537" max="537" width="0" style="3" hidden="1" customWidth="1"/>
    <col min="538" max="765" width="8.59765625" style="3"/>
    <col min="766" max="769" width="1.59765625" style="3" customWidth="1"/>
    <col min="770" max="770" width="32.59765625" style="3" customWidth="1"/>
    <col min="771" max="771" width="0.69921875" style="3" customWidth="1"/>
    <col min="772" max="773" width="1.59765625" style="3" customWidth="1"/>
    <col min="774" max="774" width="28.09765625" style="3" customWidth="1"/>
    <col min="775" max="775" width="0.59765625" style="3" customWidth="1"/>
    <col min="776" max="779" width="8.09765625" style="3" customWidth="1"/>
    <col min="780" max="780" width="0.69921875" style="3" customWidth="1"/>
    <col min="781" max="784" width="8.09765625" style="3" customWidth="1"/>
    <col min="785" max="785" width="0.69921875" style="3" customWidth="1"/>
    <col min="786" max="787" width="8.09765625" style="3" customWidth="1"/>
    <col min="788" max="788" width="0.69921875" style="3" customWidth="1"/>
    <col min="789" max="790" width="8.09765625" style="3" customWidth="1"/>
    <col min="791" max="792" width="8.59765625" style="3"/>
    <col min="793" max="793" width="0" style="3" hidden="1" customWidth="1"/>
    <col min="794" max="1021" width="8.59765625" style="3"/>
    <col min="1022" max="1025" width="1.59765625" style="3" customWidth="1"/>
    <col min="1026" max="1026" width="32.59765625" style="3" customWidth="1"/>
    <col min="1027" max="1027" width="0.69921875" style="3" customWidth="1"/>
    <col min="1028" max="1029" width="1.59765625" style="3" customWidth="1"/>
    <col min="1030" max="1030" width="28.09765625" style="3" customWidth="1"/>
    <col min="1031" max="1031" width="0.59765625" style="3" customWidth="1"/>
    <col min="1032" max="1035" width="8.09765625" style="3" customWidth="1"/>
    <col min="1036" max="1036" width="0.69921875" style="3" customWidth="1"/>
    <col min="1037" max="1040" width="8.09765625" style="3" customWidth="1"/>
    <col min="1041" max="1041" width="0.69921875" style="3" customWidth="1"/>
    <col min="1042" max="1043" width="8.09765625" style="3" customWidth="1"/>
    <col min="1044" max="1044" width="0.69921875" style="3" customWidth="1"/>
    <col min="1045" max="1046" width="8.09765625" style="3" customWidth="1"/>
    <col min="1047" max="1048" width="8.59765625" style="3"/>
    <col min="1049" max="1049" width="0" style="3" hidden="1" customWidth="1"/>
    <col min="1050" max="1277" width="8.59765625" style="3"/>
    <col min="1278" max="1281" width="1.59765625" style="3" customWidth="1"/>
    <col min="1282" max="1282" width="32.59765625" style="3" customWidth="1"/>
    <col min="1283" max="1283" width="0.69921875" style="3" customWidth="1"/>
    <col min="1284" max="1285" width="1.59765625" style="3" customWidth="1"/>
    <col min="1286" max="1286" width="28.09765625" style="3" customWidth="1"/>
    <col min="1287" max="1287" width="0.59765625" style="3" customWidth="1"/>
    <col min="1288" max="1291" width="8.09765625" style="3" customWidth="1"/>
    <col min="1292" max="1292" width="0.69921875" style="3" customWidth="1"/>
    <col min="1293" max="1296" width="8.09765625" style="3" customWidth="1"/>
    <col min="1297" max="1297" width="0.69921875" style="3" customWidth="1"/>
    <col min="1298" max="1299" width="8.09765625" style="3" customWidth="1"/>
    <col min="1300" max="1300" width="0.69921875" style="3" customWidth="1"/>
    <col min="1301" max="1302" width="8.09765625" style="3" customWidth="1"/>
    <col min="1303" max="1304" width="8.59765625" style="3"/>
    <col min="1305" max="1305" width="0" style="3" hidden="1" customWidth="1"/>
    <col min="1306" max="1533" width="8.59765625" style="3"/>
    <col min="1534" max="1537" width="1.59765625" style="3" customWidth="1"/>
    <col min="1538" max="1538" width="32.59765625" style="3" customWidth="1"/>
    <col min="1539" max="1539" width="0.69921875" style="3" customWidth="1"/>
    <col min="1540" max="1541" width="1.59765625" style="3" customWidth="1"/>
    <col min="1542" max="1542" width="28.09765625" style="3" customWidth="1"/>
    <col min="1543" max="1543" width="0.59765625" style="3" customWidth="1"/>
    <col min="1544" max="1547" width="8.09765625" style="3" customWidth="1"/>
    <col min="1548" max="1548" width="0.69921875" style="3" customWidth="1"/>
    <col min="1549" max="1552" width="8.09765625" style="3" customWidth="1"/>
    <col min="1553" max="1553" width="0.69921875" style="3" customWidth="1"/>
    <col min="1554" max="1555" width="8.09765625" style="3" customWidth="1"/>
    <col min="1556" max="1556" width="0.69921875" style="3" customWidth="1"/>
    <col min="1557" max="1558" width="8.09765625" style="3" customWidth="1"/>
    <col min="1559" max="1560" width="8.59765625" style="3"/>
    <col min="1561" max="1561" width="0" style="3" hidden="1" customWidth="1"/>
    <col min="1562" max="1789" width="8.59765625" style="3"/>
    <col min="1790" max="1793" width="1.59765625" style="3" customWidth="1"/>
    <col min="1794" max="1794" width="32.59765625" style="3" customWidth="1"/>
    <col min="1795" max="1795" width="0.69921875" style="3" customWidth="1"/>
    <col min="1796" max="1797" width="1.59765625" style="3" customWidth="1"/>
    <col min="1798" max="1798" width="28.09765625" style="3" customWidth="1"/>
    <col min="1799" max="1799" width="0.59765625" style="3" customWidth="1"/>
    <col min="1800" max="1803" width="8.09765625" style="3" customWidth="1"/>
    <col min="1804" max="1804" width="0.69921875" style="3" customWidth="1"/>
    <col min="1805" max="1808" width="8.09765625" style="3" customWidth="1"/>
    <col min="1809" max="1809" width="0.69921875" style="3" customWidth="1"/>
    <col min="1810" max="1811" width="8.09765625" style="3" customWidth="1"/>
    <col min="1812" max="1812" width="0.69921875" style="3" customWidth="1"/>
    <col min="1813" max="1814" width="8.09765625" style="3" customWidth="1"/>
    <col min="1815" max="1816" width="8.59765625" style="3"/>
    <col min="1817" max="1817" width="0" style="3" hidden="1" customWidth="1"/>
    <col min="1818" max="2045" width="8.59765625" style="3"/>
    <col min="2046" max="2049" width="1.59765625" style="3" customWidth="1"/>
    <col min="2050" max="2050" width="32.59765625" style="3" customWidth="1"/>
    <col min="2051" max="2051" width="0.69921875" style="3" customWidth="1"/>
    <col min="2052" max="2053" width="1.59765625" style="3" customWidth="1"/>
    <col min="2054" max="2054" width="28.09765625" style="3" customWidth="1"/>
    <col min="2055" max="2055" width="0.59765625" style="3" customWidth="1"/>
    <col min="2056" max="2059" width="8.09765625" style="3" customWidth="1"/>
    <col min="2060" max="2060" width="0.69921875" style="3" customWidth="1"/>
    <col min="2061" max="2064" width="8.09765625" style="3" customWidth="1"/>
    <col min="2065" max="2065" width="0.69921875" style="3" customWidth="1"/>
    <col min="2066" max="2067" width="8.09765625" style="3" customWidth="1"/>
    <col min="2068" max="2068" width="0.69921875" style="3" customWidth="1"/>
    <col min="2069" max="2070" width="8.09765625" style="3" customWidth="1"/>
    <col min="2071" max="2072" width="8.59765625" style="3"/>
    <col min="2073" max="2073" width="0" style="3" hidden="1" customWidth="1"/>
    <col min="2074" max="2301" width="8.59765625" style="3"/>
    <col min="2302" max="2305" width="1.59765625" style="3" customWidth="1"/>
    <col min="2306" max="2306" width="32.59765625" style="3" customWidth="1"/>
    <col min="2307" max="2307" width="0.69921875" style="3" customWidth="1"/>
    <col min="2308" max="2309" width="1.59765625" style="3" customWidth="1"/>
    <col min="2310" max="2310" width="28.09765625" style="3" customWidth="1"/>
    <col min="2311" max="2311" width="0.59765625" style="3" customWidth="1"/>
    <col min="2312" max="2315" width="8.09765625" style="3" customWidth="1"/>
    <col min="2316" max="2316" width="0.69921875" style="3" customWidth="1"/>
    <col min="2317" max="2320" width="8.09765625" style="3" customWidth="1"/>
    <col min="2321" max="2321" width="0.69921875" style="3" customWidth="1"/>
    <col min="2322" max="2323" width="8.09765625" style="3" customWidth="1"/>
    <col min="2324" max="2324" width="0.69921875" style="3" customWidth="1"/>
    <col min="2325" max="2326" width="8.09765625" style="3" customWidth="1"/>
    <col min="2327" max="2328" width="8.59765625" style="3"/>
    <col min="2329" max="2329" width="0" style="3" hidden="1" customWidth="1"/>
    <col min="2330" max="2557" width="8.59765625" style="3"/>
    <col min="2558" max="2561" width="1.59765625" style="3" customWidth="1"/>
    <col min="2562" max="2562" width="32.59765625" style="3" customWidth="1"/>
    <col min="2563" max="2563" width="0.69921875" style="3" customWidth="1"/>
    <col min="2564" max="2565" width="1.59765625" style="3" customWidth="1"/>
    <col min="2566" max="2566" width="28.09765625" style="3" customWidth="1"/>
    <col min="2567" max="2567" width="0.59765625" style="3" customWidth="1"/>
    <col min="2568" max="2571" width="8.09765625" style="3" customWidth="1"/>
    <col min="2572" max="2572" width="0.69921875" style="3" customWidth="1"/>
    <col min="2573" max="2576" width="8.09765625" style="3" customWidth="1"/>
    <col min="2577" max="2577" width="0.69921875" style="3" customWidth="1"/>
    <col min="2578" max="2579" width="8.09765625" style="3" customWidth="1"/>
    <col min="2580" max="2580" width="0.69921875" style="3" customWidth="1"/>
    <col min="2581" max="2582" width="8.09765625" style="3" customWidth="1"/>
    <col min="2583" max="2584" width="8.59765625" style="3"/>
    <col min="2585" max="2585" width="0" style="3" hidden="1" customWidth="1"/>
    <col min="2586" max="2813" width="8.59765625" style="3"/>
    <col min="2814" max="2817" width="1.59765625" style="3" customWidth="1"/>
    <col min="2818" max="2818" width="32.59765625" style="3" customWidth="1"/>
    <col min="2819" max="2819" width="0.69921875" style="3" customWidth="1"/>
    <col min="2820" max="2821" width="1.59765625" style="3" customWidth="1"/>
    <col min="2822" max="2822" width="28.09765625" style="3" customWidth="1"/>
    <col min="2823" max="2823" width="0.59765625" style="3" customWidth="1"/>
    <col min="2824" max="2827" width="8.09765625" style="3" customWidth="1"/>
    <col min="2828" max="2828" width="0.69921875" style="3" customWidth="1"/>
    <col min="2829" max="2832" width="8.09765625" style="3" customWidth="1"/>
    <col min="2833" max="2833" width="0.69921875" style="3" customWidth="1"/>
    <col min="2834" max="2835" width="8.09765625" style="3" customWidth="1"/>
    <col min="2836" max="2836" width="0.69921875" style="3" customWidth="1"/>
    <col min="2837" max="2838" width="8.09765625" style="3" customWidth="1"/>
    <col min="2839" max="2840" width="8.59765625" style="3"/>
    <col min="2841" max="2841" width="0" style="3" hidden="1" customWidth="1"/>
    <col min="2842" max="3069" width="8.59765625" style="3"/>
    <col min="3070" max="3073" width="1.59765625" style="3" customWidth="1"/>
    <col min="3074" max="3074" width="32.59765625" style="3" customWidth="1"/>
    <col min="3075" max="3075" width="0.69921875" style="3" customWidth="1"/>
    <col min="3076" max="3077" width="1.59765625" style="3" customWidth="1"/>
    <col min="3078" max="3078" width="28.09765625" style="3" customWidth="1"/>
    <col min="3079" max="3079" width="0.59765625" style="3" customWidth="1"/>
    <col min="3080" max="3083" width="8.09765625" style="3" customWidth="1"/>
    <col min="3084" max="3084" width="0.69921875" style="3" customWidth="1"/>
    <col min="3085" max="3088" width="8.09765625" style="3" customWidth="1"/>
    <col min="3089" max="3089" width="0.69921875" style="3" customWidth="1"/>
    <col min="3090" max="3091" width="8.09765625" style="3" customWidth="1"/>
    <col min="3092" max="3092" width="0.69921875" style="3" customWidth="1"/>
    <col min="3093" max="3094" width="8.09765625" style="3" customWidth="1"/>
    <col min="3095" max="3096" width="8.59765625" style="3"/>
    <col min="3097" max="3097" width="0" style="3" hidden="1" customWidth="1"/>
    <col min="3098" max="3325" width="8.59765625" style="3"/>
    <col min="3326" max="3329" width="1.59765625" style="3" customWidth="1"/>
    <col min="3330" max="3330" width="32.59765625" style="3" customWidth="1"/>
    <col min="3331" max="3331" width="0.69921875" style="3" customWidth="1"/>
    <col min="3332" max="3333" width="1.59765625" style="3" customWidth="1"/>
    <col min="3334" max="3334" width="28.09765625" style="3" customWidth="1"/>
    <col min="3335" max="3335" width="0.59765625" style="3" customWidth="1"/>
    <col min="3336" max="3339" width="8.09765625" style="3" customWidth="1"/>
    <col min="3340" max="3340" width="0.69921875" style="3" customWidth="1"/>
    <col min="3341" max="3344" width="8.09765625" style="3" customWidth="1"/>
    <col min="3345" max="3345" width="0.69921875" style="3" customWidth="1"/>
    <col min="3346" max="3347" width="8.09765625" style="3" customWidth="1"/>
    <col min="3348" max="3348" width="0.69921875" style="3" customWidth="1"/>
    <col min="3349" max="3350" width="8.09765625" style="3" customWidth="1"/>
    <col min="3351" max="3352" width="8.59765625" style="3"/>
    <col min="3353" max="3353" width="0" style="3" hidden="1" customWidth="1"/>
    <col min="3354" max="3581" width="8.59765625" style="3"/>
    <col min="3582" max="3585" width="1.59765625" style="3" customWidth="1"/>
    <col min="3586" max="3586" width="32.59765625" style="3" customWidth="1"/>
    <col min="3587" max="3587" width="0.69921875" style="3" customWidth="1"/>
    <col min="3588" max="3589" width="1.59765625" style="3" customWidth="1"/>
    <col min="3590" max="3590" width="28.09765625" style="3" customWidth="1"/>
    <col min="3591" max="3591" width="0.59765625" style="3" customWidth="1"/>
    <col min="3592" max="3595" width="8.09765625" style="3" customWidth="1"/>
    <col min="3596" max="3596" width="0.69921875" style="3" customWidth="1"/>
    <col min="3597" max="3600" width="8.09765625" style="3" customWidth="1"/>
    <col min="3601" max="3601" width="0.69921875" style="3" customWidth="1"/>
    <col min="3602" max="3603" width="8.09765625" style="3" customWidth="1"/>
    <col min="3604" max="3604" width="0.69921875" style="3" customWidth="1"/>
    <col min="3605" max="3606" width="8.09765625" style="3" customWidth="1"/>
    <col min="3607" max="3608" width="8.59765625" style="3"/>
    <col min="3609" max="3609" width="0" style="3" hidden="1" customWidth="1"/>
    <col min="3610" max="3837" width="8.59765625" style="3"/>
    <col min="3838" max="3841" width="1.59765625" style="3" customWidth="1"/>
    <col min="3842" max="3842" width="32.59765625" style="3" customWidth="1"/>
    <col min="3843" max="3843" width="0.69921875" style="3" customWidth="1"/>
    <col min="3844" max="3845" width="1.59765625" style="3" customWidth="1"/>
    <col min="3846" max="3846" width="28.09765625" style="3" customWidth="1"/>
    <col min="3847" max="3847" width="0.59765625" style="3" customWidth="1"/>
    <col min="3848" max="3851" width="8.09765625" style="3" customWidth="1"/>
    <col min="3852" max="3852" width="0.69921875" style="3" customWidth="1"/>
    <col min="3853" max="3856" width="8.09765625" style="3" customWidth="1"/>
    <col min="3857" max="3857" width="0.69921875" style="3" customWidth="1"/>
    <col min="3858" max="3859" width="8.09765625" style="3" customWidth="1"/>
    <col min="3860" max="3860" width="0.69921875" style="3" customWidth="1"/>
    <col min="3861" max="3862" width="8.09765625" style="3" customWidth="1"/>
    <col min="3863" max="3864" width="8.59765625" style="3"/>
    <col min="3865" max="3865" width="0" style="3" hidden="1" customWidth="1"/>
    <col min="3866" max="4093" width="8.59765625" style="3"/>
    <col min="4094" max="4097" width="1.59765625" style="3" customWidth="1"/>
    <col min="4098" max="4098" width="32.59765625" style="3" customWidth="1"/>
    <col min="4099" max="4099" width="0.69921875" style="3" customWidth="1"/>
    <col min="4100" max="4101" width="1.59765625" style="3" customWidth="1"/>
    <col min="4102" max="4102" width="28.09765625" style="3" customWidth="1"/>
    <col min="4103" max="4103" width="0.59765625" style="3" customWidth="1"/>
    <col min="4104" max="4107" width="8.09765625" style="3" customWidth="1"/>
    <col min="4108" max="4108" width="0.69921875" style="3" customWidth="1"/>
    <col min="4109" max="4112" width="8.09765625" style="3" customWidth="1"/>
    <col min="4113" max="4113" width="0.69921875" style="3" customWidth="1"/>
    <col min="4114" max="4115" width="8.09765625" style="3" customWidth="1"/>
    <col min="4116" max="4116" width="0.69921875" style="3" customWidth="1"/>
    <col min="4117" max="4118" width="8.09765625" style="3" customWidth="1"/>
    <col min="4119" max="4120" width="8.59765625" style="3"/>
    <col min="4121" max="4121" width="0" style="3" hidden="1" customWidth="1"/>
    <col min="4122" max="4349" width="8.59765625" style="3"/>
    <col min="4350" max="4353" width="1.59765625" style="3" customWidth="1"/>
    <col min="4354" max="4354" width="32.59765625" style="3" customWidth="1"/>
    <col min="4355" max="4355" width="0.69921875" style="3" customWidth="1"/>
    <col min="4356" max="4357" width="1.59765625" style="3" customWidth="1"/>
    <col min="4358" max="4358" width="28.09765625" style="3" customWidth="1"/>
    <col min="4359" max="4359" width="0.59765625" style="3" customWidth="1"/>
    <col min="4360" max="4363" width="8.09765625" style="3" customWidth="1"/>
    <col min="4364" max="4364" width="0.69921875" style="3" customWidth="1"/>
    <col min="4365" max="4368" width="8.09765625" style="3" customWidth="1"/>
    <col min="4369" max="4369" width="0.69921875" style="3" customWidth="1"/>
    <col min="4370" max="4371" width="8.09765625" style="3" customWidth="1"/>
    <col min="4372" max="4372" width="0.69921875" style="3" customWidth="1"/>
    <col min="4373" max="4374" width="8.09765625" style="3" customWidth="1"/>
    <col min="4375" max="4376" width="8.59765625" style="3"/>
    <col min="4377" max="4377" width="0" style="3" hidden="1" customWidth="1"/>
    <col min="4378" max="4605" width="8.59765625" style="3"/>
    <col min="4606" max="4609" width="1.59765625" style="3" customWidth="1"/>
    <col min="4610" max="4610" width="32.59765625" style="3" customWidth="1"/>
    <col min="4611" max="4611" width="0.69921875" style="3" customWidth="1"/>
    <col min="4612" max="4613" width="1.59765625" style="3" customWidth="1"/>
    <col min="4614" max="4614" width="28.09765625" style="3" customWidth="1"/>
    <col min="4615" max="4615" width="0.59765625" style="3" customWidth="1"/>
    <col min="4616" max="4619" width="8.09765625" style="3" customWidth="1"/>
    <col min="4620" max="4620" width="0.69921875" style="3" customWidth="1"/>
    <col min="4621" max="4624" width="8.09765625" style="3" customWidth="1"/>
    <col min="4625" max="4625" width="0.69921875" style="3" customWidth="1"/>
    <col min="4626" max="4627" width="8.09765625" style="3" customWidth="1"/>
    <col min="4628" max="4628" width="0.69921875" style="3" customWidth="1"/>
    <col min="4629" max="4630" width="8.09765625" style="3" customWidth="1"/>
    <col min="4631" max="4632" width="8.59765625" style="3"/>
    <col min="4633" max="4633" width="0" style="3" hidden="1" customWidth="1"/>
    <col min="4634" max="4861" width="8.59765625" style="3"/>
    <col min="4862" max="4865" width="1.59765625" style="3" customWidth="1"/>
    <col min="4866" max="4866" width="32.59765625" style="3" customWidth="1"/>
    <col min="4867" max="4867" width="0.69921875" style="3" customWidth="1"/>
    <col min="4868" max="4869" width="1.59765625" style="3" customWidth="1"/>
    <col min="4870" max="4870" width="28.09765625" style="3" customWidth="1"/>
    <col min="4871" max="4871" width="0.59765625" style="3" customWidth="1"/>
    <col min="4872" max="4875" width="8.09765625" style="3" customWidth="1"/>
    <col min="4876" max="4876" width="0.69921875" style="3" customWidth="1"/>
    <col min="4877" max="4880" width="8.09765625" style="3" customWidth="1"/>
    <col min="4881" max="4881" width="0.69921875" style="3" customWidth="1"/>
    <col min="4882" max="4883" width="8.09765625" style="3" customWidth="1"/>
    <col min="4884" max="4884" width="0.69921875" style="3" customWidth="1"/>
    <col min="4885" max="4886" width="8.09765625" style="3" customWidth="1"/>
    <col min="4887" max="4888" width="8.59765625" style="3"/>
    <col min="4889" max="4889" width="0" style="3" hidden="1" customWidth="1"/>
    <col min="4890" max="5117" width="8.59765625" style="3"/>
    <col min="5118" max="5121" width="1.59765625" style="3" customWidth="1"/>
    <col min="5122" max="5122" width="32.59765625" style="3" customWidth="1"/>
    <col min="5123" max="5123" width="0.69921875" style="3" customWidth="1"/>
    <col min="5124" max="5125" width="1.59765625" style="3" customWidth="1"/>
    <col min="5126" max="5126" width="28.09765625" style="3" customWidth="1"/>
    <col min="5127" max="5127" width="0.59765625" style="3" customWidth="1"/>
    <col min="5128" max="5131" width="8.09765625" style="3" customWidth="1"/>
    <col min="5132" max="5132" width="0.69921875" style="3" customWidth="1"/>
    <col min="5133" max="5136" width="8.09765625" style="3" customWidth="1"/>
    <col min="5137" max="5137" width="0.69921875" style="3" customWidth="1"/>
    <col min="5138" max="5139" width="8.09765625" style="3" customWidth="1"/>
    <col min="5140" max="5140" width="0.69921875" style="3" customWidth="1"/>
    <col min="5141" max="5142" width="8.09765625" style="3" customWidth="1"/>
    <col min="5143" max="5144" width="8.59765625" style="3"/>
    <col min="5145" max="5145" width="0" style="3" hidden="1" customWidth="1"/>
    <col min="5146" max="5373" width="8.59765625" style="3"/>
    <col min="5374" max="5377" width="1.59765625" style="3" customWidth="1"/>
    <col min="5378" max="5378" width="32.59765625" style="3" customWidth="1"/>
    <col min="5379" max="5379" width="0.69921875" style="3" customWidth="1"/>
    <col min="5380" max="5381" width="1.59765625" style="3" customWidth="1"/>
    <col min="5382" max="5382" width="28.09765625" style="3" customWidth="1"/>
    <col min="5383" max="5383" width="0.59765625" style="3" customWidth="1"/>
    <col min="5384" max="5387" width="8.09765625" style="3" customWidth="1"/>
    <col min="5388" max="5388" width="0.69921875" style="3" customWidth="1"/>
    <col min="5389" max="5392" width="8.09765625" style="3" customWidth="1"/>
    <col min="5393" max="5393" width="0.69921875" style="3" customWidth="1"/>
    <col min="5394" max="5395" width="8.09765625" style="3" customWidth="1"/>
    <col min="5396" max="5396" width="0.69921875" style="3" customWidth="1"/>
    <col min="5397" max="5398" width="8.09765625" style="3" customWidth="1"/>
    <col min="5399" max="5400" width="8.59765625" style="3"/>
    <col min="5401" max="5401" width="0" style="3" hidden="1" customWidth="1"/>
    <col min="5402" max="5629" width="8.59765625" style="3"/>
    <col min="5630" max="5633" width="1.59765625" style="3" customWidth="1"/>
    <col min="5634" max="5634" width="32.59765625" style="3" customWidth="1"/>
    <col min="5635" max="5635" width="0.69921875" style="3" customWidth="1"/>
    <col min="5636" max="5637" width="1.59765625" style="3" customWidth="1"/>
    <col min="5638" max="5638" width="28.09765625" style="3" customWidth="1"/>
    <col min="5639" max="5639" width="0.59765625" style="3" customWidth="1"/>
    <col min="5640" max="5643" width="8.09765625" style="3" customWidth="1"/>
    <col min="5644" max="5644" width="0.69921875" style="3" customWidth="1"/>
    <col min="5645" max="5648" width="8.09765625" style="3" customWidth="1"/>
    <col min="5649" max="5649" width="0.69921875" style="3" customWidth="1"/>
    <col min="5650" max="5651" width="8.09765625" style="3" customWidth="1"/>
    <col min="5652" max="5652" width="0.69921875" style="3" customWidth="1"/>
    <col min="5653" max="5654" width="8.09765625" style="3" customWidth="1"/>
    <col min="5655" max="5656" width="8.59765625" style="3"/>
    <col min="5657" max="5657" width="0" style="3" hidden="1" customWidth="1"/>
    <col min="5658" max="5885" width="8.59765625" style="3"/>
    <col min="5886" max="5889" width="1.59765625" style="3" customWidth="1"/>
    <col min="5890" max="5890" width="32.59765625" style="3" customWidth="1"/>
    <col min="5891" max="5891" width="0.69921875" style="3" customWidth="1"/>
    <col min="5892" max="5893" width="1.59765625" style="3" customWidth="1"/>
    <col min="5894" max="5894" width="28.09765625" style="3" customWidth="1"/>
    <col min="5895" max="5895" width="0.59765625" style="3" customWidth="1"/>
    <col min="5896" max="5899" width="8.09765625" style="3" customWidth="1"/>
    <col min="5900" max="5900" width="0.69921875" style="3" customWidth="1"/>
    <col min="5901" max="5904" width="8.09765625" style="3" customWidth="1"/>
    <col min="5905" max="5905" width="0.69921875" style="3" customWidth="1"/>
    <col min="5906" max="5907" width="8.09765625" style="3" customWidth="1"/>
    <col min="5908" max="5908" width="0.69921875" style="3" customWidth="1"/>
    <col min="5909" max="5910" width="8.09765625" style="3" customWidth="1"/>
    <col min="5911" max="5912" width="8.59765625" style="3"/>
    <col min="5913" max="5913" width="0" style="3" hidden="1" customWidth="1"/>
    <col min="5914" max="6141" width="8.59765625" style="3"/>
    <col min="6142" max="6145" width="1.59765625" style="3" customWidth="1"/>
    <col min="6146" max="6146" width="32.59765625" style="3" customWidth="1"/>
    <col min="6147" max="6147" width="0.69921875" style="3" customWidth="1"/>
    <col min="6148" max="6149" width="1.59765625" style="3" customWidth="1"/>
    <col min="6150" max="6150" width="28.09765625" style="3" customWidth="1"/>
    <col min="6151" max="6151" width="0.59765625" style="3" customWidth="1"/>
    <col min="6152" max="6155" width="8.09765625" style="3" customWidth="1"/>
    <col min="6156" max="6156" width="0.69921875" style="3" customWidth="1"/>
    <col min="6157" max="6160" width="8.09765625" style="3" customWidth="1"/>
    <col min="6161" max="6161" width="0.69921875" style="3" customWidth="1"/>
    <col min="6162" max="6163" width="8.09765625" style="3" customWidth="1"/>
    <col min="6164" max="6164" width="0.69921875" style="3" customWidth="1"/>
    <col min="6165" max="6166" width="8.09765625" style="3" customWidth="1"/>
    <col min="6167" max="6168" width="8.59765625" style="3"/>
    <col min="6169" max="6169" width="0" style="3" hidden="1" customWidth="1"/>
    <col min="6170" max="6397" width="8.59765625" style="3"/>
    <col min="6398" max="6401" width="1.59765625" style="3" customWidth="1"/>
    <col min="6402" max="6402" width="32.59765625" style="3" customWidth="1"/>
    <col min="6403" max="6403" width="0.69921875" style="3" customWidth="1"/>
    <col min="6404" max="6405" width="1.59765625" style="3" customWidth="1"/>
    <col min="6406" max="6406" width="28.09765625" style="3" customWidth="1"/>
    <col min="6407" max="6407" width="0.59765625" style="3" customWidth="1"/>
    <col min="6408" max="6411" width="8.09765625" style="3" customWidth="1"/>
    <col min="6412" max="6412" width="0.69921875" style="3" customWidth="1"/>
    <col min="6413" max="6416" width="8.09765625" style="3" customWidth="1"/>
    <col min="6417" max="6417" width="0.69921875" style="3" customWidth="1"/>
    <col min="6418" max="6419" width="8.09765625" style="3" customWidth="1"/>
    <col min="6420" max="6420" width="0.69921875" style="3" customWidth="1"/>
    <col min="6421" max="6422" width="8.09765625" style="3" customWidth="1"/>
    <col min="6423" max="6424" width="8.59765625" style="3"/>
    <col min="6425" max="6425" width="0" style="3" hidden="1" customWidth="1"/>
    <col min="6426" max="6653" width="8.59765625" style="3"/>
    <col min="6654" max="6657" width="1.59765625" style="3" customWidth="1"/>
    <col min="6658" max="6658" width="32.59765625" style="3" customWidth="1"/>
    <col min="6659" max="6659" width="0.69921875" style="3" customWidth="1"/>
    <col min="6660" max="6661" width="1.59765625" style="3" customWidth="1"/>
    <col min="6662" max="6662" width="28.09765625" style="3" customWidth="1"/>
    <col min="6663" max="6663" width="0.59765625" style="3" customWidth="1"/>
    <col min="6664" max="6667" width="8.09765625" style="3" customWidth="1"/>
    <col min="6668" max="6668" width="0.69921875" style="3" customWidth="1"/>
    <col min="6669" max="6672" width="8.09765625" style="3" customWidth="1"/>
    <col min="6673" max="6673" width="0.69921875" style="3" customWidth="1"/>
    <col min="6674" max="6675" width="8.09765625" style="3" customWidth="1"/>
    <col min="6676" max="6676" width="0.69921875" style="3" customWidth="1"/>
    <col min="6677" max="6678" width="8.09765625" style="3" customWidth="1"/>
    <col min="6679" max="6680" width="8.59765625" style="3"/>
    <col min="6681" max="6681" width="0" style="3" hidden="1" customWidth="1"/>
    <col min="6682" max="6909" width="8.59765625" style="3"/>
    <col min="6910" max="6913" width="1.59765625" style="3" customWidth="1"/>
    <col min="6914" max="6914" width="32.59765625" style="3" customWidth="1"/>
    <col min="6915" max="6915" width="0.69921875" style="3" customWidth="1"/>
    <col min="6916" max="6917" width="1.59765625" style="3" customWidth="1"/>
    <col min="6918" max="6918" width="28.09765625" style="3" customWidth="1"/>
    <col min="6919" max="6919" width="0.59765625" style="3" customWidth="1"/>
    <col min="6920" max="6923" width="8.09765625" style="3" customWidth="1"/>
    <col min="6924" max="6924" width="0.69921875" style="3" customWidth="1"/>
    <col min="6925" max="6928" width="8.09765625" style="3" customWidth="1"/>
    <col min="6929" max="6929" width="0.69921875" style="3" customWidth="1"/>
    <col min="6930" max="6931" width="8.09765625" style="3" customWidth="1"/>
    <col min="6932" max="6932" width="0.69921875" style="3" customWidth="1"/>
    <col min="6933" max="6934" width="8.09765625" style="3" customWidth="1"/>
    <col min="6935" max="6936" width="8.59765625" style="3"/>
    <col min="6937" max="6937" width="0" style="3" hidden="1" customWidth="1"/>
    <col min="6938" max="7165" width="8.59765625" style="3"/>
    <col min="7166" max="7169" width="1.59765625" style="3" customWidth="1"/>
    <col min="7170" max="7170" width="32.59765625" style="3" customWidth="1"/>
    <col min="7171" max="7171" width="0.69921875" style="3" customWidth="1"/>
    <col min="7172" max="7173" width="1.59765625" style="3" customWidth="1"/>
    <col min="7174" max="7174" width="28.09765625" style="3" customWidth="1"/>
    <col min="7175" max="7175" width="0.59765625" style="3" customWidth="1"/>
    <col min="7176" max="7179" width="8.09765625" style="3" customWidth="1"/>
    <col min="7180" max="7180" width="0.69921875" style="3" customWidth="1"/>
    <col min="7181" max="7184" width="8.09765625" style="3" customWidth="1"/>
    <col min="7185" max="7185" width="0.69921875" style="3" customWidth="1"/>
    <col min="7186" max="7187" width="8.09765625" style="3" customWidth="1"/>
    <col min="7188" max="7188" width="0.69921875" style="3" customWidth="1"/>
    <col min="7189" max="7190" width="8.09765625" style="3" customWidth="1"/>
    <col min="7191" max="7192" width="8.59765625" style="3"/>
    <col min="7193" max="7193" width="0" style="3" hidden="1" customWidth="1"/>
    <col min="7194" max="7421" width="8.59765625" style="3"/>
    <col min="7422" max="7425" width="1.59765625" style="3" customWidth="1"/>
    <col min="7426" max="7426" width="32.59765625" style="3" customWidth="1"/>
    <col min="7427" max="7427" width="0.69921875" style="3" customWidth="1"/>
    <col min="7428" max="7429" width="1.59765625" style="3" customWidth="1"/>
    <col min="7430" max="7430" width="28.09765625" style="3" customWidth="1"/>
    <col min="7431" max="7431" width="0.59765625" style="3" customWidth="1"/>
    <col min="7432" max="7435" width="8.09765625" style="3" customWidth="1"/>
    <col min="7436" max="7436" width="0.69921875" style="3" customWidth="1"/>
    <col min="7437" max="7440" width="8.09765625" style="3" customWidth="1"/>
    <col min="7441" max="7441" width="0.69921875" style="3" customWidth="1"/>
    <col min="7442" max="7443" width="8.09765625" style="3" customWidth="1"/>
    <col min="7444" max="7444" width="0.69921875" style="3" customWidth="1"/>
    <col min="7445" max="7446" width="8.09765625" style="3" customWidth="1"/>
    <col min="7447" max="7448" width="8.59765625" style="3"/>
    <col min="7449" max="7449" width="0" style="3" hidden="1" customWidth="1"/>
    <col min="7450" max="7677" width="8.59765625" style="3"/>
    <col min="7678" max="7681" width="1.59765625" style="3" customWidth="1"/>
    <col min="7682" max="7682" width="32.59765625" style="3" customWidth="1"/>
    <col min="7683" max="7683" width="0.69921875" style="3" customWidth="1"/>
    <col min="7684" max="7685" width="1.59765625" style="3" customWidth="1"/>
    <col min="7686" max="7686" width="28.09765625" style="3" customWidth="1"/>
    <col min="7687" max="7687" width="0.59765625" style="3" customWidth="1"/>
    <col min="7688" max="7691" width="8.09765625" style="3" customWidth="1"/>
    <col min="7692" max="7692" width="0.69921875" style="3" customWidth="1"/>
    <col min="7693" max="7696" width="8.09765625" style="3" customWidth="1"/>
    <col min="7697" max="7697" width="0.69921875" style="3" customWidth="1"/>
    <col min="7698" max="7699" width="8.09765625" style="3" customWidth="1"/>
    <col min="7700" max="7700" width="0.69921875" style="3" customWidth="1"/>
    <col min="7701" max="7702" width="8.09765625" style="3" customWidth="1"/>
    <col min="7703" max="7704" width="8.59765625" style="3"/>
    <col min="7705" max="7705" width="0" style="3" hidden="1" customWidth="1"/>
    <col min="7706" max="7933" width="8.59765625" style="3"/>
    <col min="7934" max="7937" width="1.59765625" style="3" customWidth="1"/>
    <col min="7938" max="7938" width="32.59765625" style="3" customWidth="1"/>
    <col min="7939" max="7939" width="0.69921875" style="3" customWidth="1"/>
    <col min="7940" max="7941" width="1.59765625" style="3" customWidth="1"/>
    <col min="7942" max="7942" width="28.09765625" style="3" customWidth="1"/>
    <col min="7943" max="7943" width="0.59765625" style="3" customWidth="1"/>
    <col min="7944" max="7947" width="8.09765625" style="3" customWidth="1"/>
    <col min="7948" max="7948" width="0.69921875" style="3" customWidth="1"/>
    <col min="7949" max="7952" width="8.09765625" style="3" customWidth="1"/>
    <col min="7953" max="7953" width="0.69921875" style="3" customWidth="1"/>
    <col min="7954" max="7955" width="8.09765625" style="3" customWidth="1"/>
    <col min="7956" max="7956" width="0.69921875" style="3" customWidth="1"/>
    <col min="7957" max="7958" width="8.09765625" style="3" customWidth="1"/>
    <col min="7959" max="7960" width="8.59765625" style="3"/>
    <col min="7961" max="7961" width="0" style="3" hidden="1" customWidth="1"/>
    <col min="7962" max="8189" width="8.59765625" style="3"/>
    <col min="8190" max="8193" width="1.59765625" style="3" customWidth="1"/>
    <col min="8194" max="8194" width="32.59765625" style="3" customWidth="1"/>
    <col min="8195" max="8195" width="0.69921875" style="3" customWidth="1"/>
    <col min="8196" max="8197" width="1.59765625" style="3" customWidth="1"/>
    <col min="8198" max="8198" width="28.09765625" style="3" customWidth="1"/>
    <col min="8199" max="8199" width="0.59765625" style="3" customWidth="1"/>
    <col min="8200" max="8203" width="8.09765625" style="3" customWidth="1"/>
    <col min="8204" max="8204" width="0.69921875" style="3" customWidth="1"/>
    <col min="8205" max="8208" width="8.09765625" style="3" customWidth="1"/>
    <col min="8209" max="8209" width="0.69921875" style="3" customWidth="1"/>
    <col min="8210" max="8211" width="8.09765625" style="3" customWidth="1"/>
    <col min="8212" max="8212" width="0.69921875" style="3" customWidth="1"/>
    <col min="8213" max="8214" width="8.09765625" style="3" customWidth="1"/>
    <col min="8215" max="8216" width="8.59765625" style="3"/>
    <col min="8217" max="8217" width="0" style="3" hidden="1" customWidth="1"/>
    <col min="8218" max="8445" width="8.59765625" style="3"/>
    <col min="8446" max="8449" width="1.59765625" style="3" customWidth="1"/>
    <col min="8450" max="8450" width="32.59765625" style="3" customWidth="1"/>
    <col min="8451" max="8451" width="0.69921875" style="3" customWidth="1"/>
    <col min="8452" max="8453" width="1.59765625" style="3" customWidth="1"/>
    <col min="8454" max="8454" width="28.09765625" style="3" customWidth="1"/>
    <col min="8455" max="8455" width="0.59765625" style="3" customWidth="1"/>
    <col min="8456" max="8459" width="8.09765625" style="3" customWidth="1"/>
    <col min="8460" max="8460" width="0.69921875" style="3" customWidth="1"/>
    <col min="8461" max="8464" width="8.09765625" style="3" customWidth="1"/>
    <col min="8465" max="8465" width="0.69921875" style="3" customWidth="1"/>
    <col min="8466" max="8467" width="8.09765625" style="3" customWidth="1"/>
    <col min="8468" max="8468" width="0.69921875" style="3" customWidth="1"/>
    <col min="8469" max="8470" width="8.09765625" style="3" customWidth="1"/>
    <col min="8471" max="8472" width="8.59765625" style="3"/>
    <col min="8473" max="8473" width="0" style="3" hidden="1" customWidth="1"/>
    <col min="8474" max="8701" width="8.59765625" style="3"/>
    <col min="8702" max="8705" width="1.59765625" style="3" customWidth="1"/>
    <col min="8706" max="8706" width="32.59765625" style="3" customWidth="1"/>
    <col min="8707" max="8707" width="0.69921875" style="3" customWidth="1"/>
    <col min="8708" max="8709" width="1.59765625" style="3" customWidth="1"/>
    <col min="8710" max="8710" width="28.09765625" style="3" customWidth="1"/>
    <col min="8711" max="8711" width="0.59765625" style="3" customWidth="1"/>
    <col min="8712" max="8715" width="8.09765625" style="3" customWidth="1"/>
    <col min="8716" max="8716" width="0.69921875" style="3" customWidth="1"/>
    <col min="8717" max="8720" width="8.09765625" style="3" customWidth="1"/>
    <col min="8721" max="8721" width="0.69921875" style="3" customWidth="1"/>
    <col min="8722" max="8723" width="8.09765625" style="3" customWidth="1"/>
    <col min="8724" max="8724" width="0.69921875" style="3" customWidth="1"/>
    <col min="8725" max="8726" width="8.09765625" style="3" customWidth="1"/>
    <col min="8727" max="8728" width="8.59765625" style="3"/>
    <col min="8729" max="8729" width="0" style="3" hidden="1" customWidth="1"/>
    <col min="8730" max="8957" width="8.59765625" style="3"/>
    <col min="8958" max="8961" width="1.59765625" style="3" customWidth="1"/>
    <col min="8962" max="8962" width="32.59765625" style="3" customWidth="1"/>
    <col min="8963" max="8963" width="0.69921875" style="3" customWidth="1"/>
    <col min="8964" max="8965" width="1.59765625" style="3" customWidth="1"/>
    <col min="8966" max="8966" width="28.09765625" style="3" customWidth="1"/>
    <col min="8967" max="8967" width="0.59765625" style="3" customWidth="1"/>
    <col min="8968" max="8971" width="8.09765625" style="3" customWidth="1"/>
    <col min="8972" max="8972" width="0.69921875" style="3" customWidth="1"/>
    <col min="8973" max="8976" width="8.09765625" style="3" customWidth="1"/>
    <col min="8977" max="8977" width="0.69921875" style="3" customWidth="1"/>
    <col min="8978" max="8979" width="8.09765625" style="3" customWidth="1"/>
    <col min="8980" max="8980" width="0.69921875" style="3" customWidth="1"/>
    <col min="8981" max="8982" width="8.09765625" style="3" customWidth="1"/>
    <col min="8983" max="8984" width="8.59765625" style="3"/>
    <col min="8985" max="8985" width="0" style="3" hidden="1" customWidth="1"/>
    <col min="8986" max="9213" width="8.59765625" style="3"/>
    <col min="9214" max="9217" width="1.59765625" style="3" customWidth="1"/>
    <col min="9218" max="9218" width="32.59765625" style="3" customWidth="1"/>
    <col min="9219" max="9219" width="0.69921875" style="3" customWidth="1"/>
    <col min="9220" max="9221" width="1.59765625" style="3" customWidth="1"/>
    <col min="9222" max="9222" width="28.09765625" style="3" customWidth="1"/>
    <col min="9223" max="9223" width="0.59765625" style="3" customWidth="1"/>
    <col min="9224" max="9227" width="8.09765625" style="3" customWidth="1"/>
    <col min="9228" max="9228" width="0.69921875" style="3" customWidth="1"/>
    <col min="9229" max="9232" width="8.09765625" style="3" customWidth="1"/>
    <col min="9233" max="9233" width="0.69921875" style="3" customWidth="1"/>
    <col min="9234" max="9235" width="8.09765625" style="3" customWidth="1"/>
    <col min="9236" max="9236" width="0.69921875" style="3" customWidth="1"/>
    <col min="9237" max="9238" width="8.09765625" style="3" customWidth="1"/>
    <col min="9239" max="9240" width="8.59765625" style="3"/>
    <col min="9241" max="9241" width="0" style="3" hidden="1" customWidth="1"/>
    <col min="9242" max="9469" width="8.59765625" style="3"/>
    <col min="9470" max="9473" width="1.59765625" style="3" customWidth="1"/>
    <col min="9474" max="9474" width="32.59765625" style="3" customWidth="1"/>
    <col min="9475" max="9475" width="0.69921875" style="3" customWidth="1"/>
    <col min="9476" max="9477" width="1.59765625" style="3" customWidth="1"/>
    <col min="9478" max="9478" width="28.09765625" style="3" customWidth="1"/>
    <col min="9479" max="9479" width="0.59765625" style="3" customWidth="1"/>
    <col min="9480" max="9483" width="8.09765625" style="3" customWidth="1"/>
    <col min="9484" max="9484" width="0.69921875" style="3" customWidth="1"/>
    <col min="9485" max="9488" width="8.09765625" style="3" customWidth="1"/>
    <col min="9489" max="9489" width="0.69921875" style="3" customWidth="1"/>
    <col min="9490" max="9491" width="8.09765625" style="3" customWidth="1"/>
    <col min="9492" max="9492" width="0.69921875" style="3" customWidth="1"/>
    <col min="9493" max="9494" width="8.09765625" style="3" customWidth="1"/>
    <col min="9495" max="9496" width="8.59765625" style="3"/>
    <col min="9497" max="9497" width="0" style="3" hidden="1" customWidth="1"/>
    <col min="9498" max="9725" width="8.59765625" style="3"/>
    <col min="9726" max="9729" width="1.59765625" style="3" customWidth="1"/>
    <col min="9730" max="9730" width="32.59765625" style="3" customWidth="1"/>
    <col min="9731" max="9731" width="0.69921875" style="3" customWidth="1"/>
    <col min="9732" max="9733" width="1.59765625" style="3" customWidth="1"/>
    <col min="9734" max="9734" width="28.09765625" style="3" customWidth="1"/>
    <col min="9735" max="9735" width="0.59765625" style="3" customWidth="1"/>
    <col min="9736" max="9739" width="8.09765625" style="3" customWidth="1"/>
    <col min="9740" max="9740" width="0.69921875" style="3" customWidth="1"/>
    <col min="9741" max="9744" width="8.09765625" style="3" customWidth="1"/>
    <col min="9745" max="9745" width="0.69921875" style="3" customWidth="1"/>
    <col min="9746" max="9747" width="8.09765625" style="3" customWidth="1"/>
    <col min="9748" max="9748" width="0.69921875" style="3" customWidth="1"/>
    <col min="9749" max="9750" width="8.09765625" style="3" customWidth="1"/>
    <col min="9751" max="9752" width="8.59765625" style="3"/>
    <col min="9753" max="9753" width="0" style="3" hidden="1" customWidth="1"/>
    <col min="9754" max="9981" width="8.59765625" style="3"/>
    <col min="9982" max="9985" width="1.59765625" style="3" customWidth="1"/>
    <col min="9986" max="9986" width="32.59765625" style="3" customWidth="1"/>
    <col min="9987" max="9987" width="0.69921875" style="3" customWidth="1"/>
    <col min="9988" max="9989" width="1.59765625" style="3" customWidth="1"/>
    <col min="9990" max="9990" width="28.09765625" style="3" customWidth="1"/>
    <col min="9991" max="9991" width="0.59765625" style="3" customWidth="1"/>
    <col min="9992" max="9995" width="8.09765625" style="3" customWidth="1"/>
    <col min="9996" max="9996" width="0.69921875" style="3" customWidth="1"/>
    <col min="9997" max="10000" width="8.09765625" style="3" customWidth="1"/>
    <col min="10001" max="10001" width="0.69921875" style="3" customWidth="1"/>
    <col min="10002" max="10003" width="8.09765625" style="3" customWidth="1"/>
    <col min="10004" max="10004" width="0.69921875" style="3" customWidth="1"/>
    <col min="10005" max="10006" width="8.09765625" style="3" customWidth="1"/>
    <col min="10007" max="10008" width="8.59765625" style="3"/>
    <col min="10009" max="10009" width="0" style="3" hidden="1" customWidth="1"/>
    <col min="10010" max="10237" width="8.59765625" style="3"/>
    <col min="10238" max="10241" width="1.59765625" style="3" customWidth="1"/>
    <col min="10242" max="10242" width="32.59765625" style="3" customWidth="1"/>
    <col min="10243" max="10243" width="0.69921875" style="3" customWidth="1"/>
    <col min="10244" max="10245" width="1.59765625" style="3" customWidth="1"/>
    <col min="10246" max="10246" width="28.09765625" style="3" customWidth="1"/>
    <col min="10247" max="10247" width="0.59765625" style="3" customWidth="1"/>
    <col min="10248" max="10251" width="8.09765625" style="3" customWidth="1"/>
    <col min="10252" max="10252" width="0.69921875" style="3" customWidth="1"/>
    <col min="10253" max="10256" width="8.09765625" style="3" customWidth="1"/>
    <col min="10257" max="10257" width="0.69921875" style="3" customWidth="1"/>
    <col min="10258" max="10259" width="8.09765625" style="3" customWidth="1"/>
    <col min="10260" max="10260" width="0.69921875" style="3" customWidth="1"/>
    <col min="10261" max="10262" width="8.09765625" style="3" customWidth="1"/>
    <col min="10263" max="10264" width="8.59765625" style="3"/>
    <col min="10265" max="10265" width="0" style="3" hidden="1" customWidth="1"/>
    <col min="10266" max="10493" width="8.59765625" style="3"/>
    <col min="10494" max="10497" width="1.59765625" style="3" customWidth="1"/>
    <col min="10498" max="10498" width="32.59765625" style="3" customWidth="1"/>
    <col min="10499" max="10499" width="0.69921875" style="3" customWidth="1"/>
    <col min="10500" max="10501" width="1.59765625" style="3" customWidth="1"/>
    <col min="10502" max="10502" width="28.09765625" style="3" customWidth="1"/>
    <col min="10503" max="10503" width="0.59765625" style="3" customWidth="1"/>
    <col min="10504" max="10507" width="8.09765625" style="3" customWidth="1"/>
    <col min="10508" max="10508" width="0.69921875" style="3" customWidth="1"/>
    <col min="10509" max="10512" width="8.09765625" style="3" customWidth="1"/>
    <col min="10513" max="10513" width="0.69921875" style="3" customWidth="1"/>
    <col min="10514" max="10515" width="8.09765625" style="3" customWidth="1"/>
    <col min="10516" max="10516" width="0.69921875" style="3" customWidth="1"/>
    <col min="10517" max="10518" width="8.09765625" style="3" customWidth="1"/>
    <col min="10519" max="10520" width="8.59765625" style="3"/>
    <col min="10521" max="10521" width="0" style="3" hidden="1" customWidth="1"/>
    <col min="10522" max="10749" width="8.59765625" style="3"/>
    <col min="10750" max="10753" width="1.59765625" style="3" customWidth="1"/>
    <col min="10754" max="10754" width="32.59765625" style="3" customWidth="1"/>
    <col min="10755" max="10755" width="0.69921875" style="3" customWidth="1"/>
    <col min="10756" max="10757" width="1.59765625" style="3" customWidth="1"/>
    <col min="10758" max="10758" width="28.09765625" style="3" customWidth="1"/>
    <col min="10759" max="10759" width="0.59765625" style="3" customWidth="1"/>
    <col min="10760" max="10763" width="8.09765625" style="3" customWidth="1"/>
    <col min="10764" max="10764" width="0.69921875" style="3" customWidth="1"/>
    <col min="10765" max="10768" width="8.09765625" style="3" customWidth="1"/>
    <col min="10769" max="10769" width="0.69921875" style="3" customWidth="1"/>
    <col min="10770" max="10771" width="8.09765625" style="3" customWidth="1"/>
    <col min="10772" max="10772" width="0.69921875" style="3" customWidth="1"/>
    <col min="10773" max="10774" width="8.09765625" style="3" customWidth="1"/>
    <col min="10775" max="10776" width="8.59765625" style="3"/>
    <col min="10777" max="10777" width="0" style="3" hidden="1" customWidth="1"/>
    <col min="10778" max="11005" width="8.59765625" style="3"/>
    <col min="11006" max="11009" width="1.59765625" style="3" customWidth="1"/>
    <col min="11010" max="11010" width="32.59765625" style="3" customWidth="1"/>
    <col min="11011" max="11011" width="0.69921875" style="3" customWidth="1"/>
    <col min="11012" max="11013" width="1.59765625" style="3" customWidth="1"/>
    <col min="11014" max="11014" width="28.09765625" style="3" customWidth="1"/>
    <col min="11015" max="11015" width="0.59765625" style="3" customWidth="1"/>
    <col min="11016" max="11019" width="8.09765625" style="3" customWidth="1"/>
    <col min="11020" max="11020" width="0.69921875" style="3" customWidth="1"/>
    <col min="11021" max="11024" width="8.09765625" style="3" customWidth="1"/>
    <col min="11025" max="11025" width="0.69921875" style="3" customWidth="1"/>
    <col min="11026" max="11027" width="8.09765625" style="3" customWidth="1"/>
    <col min="11028" max="11028" width="0.69921875" style="3" customWidth="1"/>
    <col min="11029" max="11030" width="8.09765625" style="3" customWidth="1"/>
    <col min="11031" max="11032" width="8.59765625" style="3"/>
    <col min="11033" max="11033" width="0" style="3" hidden="1" customWidth="1"/>
    <col min="11034" max="11261" width="8.59765625" style="3"/>
    <col min="11262" max="11265" width="1.59765625" style="3" customWidth="1"/>
    <col min="11266" max="11266" width="32.59765625" style="3" customWidth="1"/>
    <col min="11267" max="11267" width="0.69921875" style="3" customWidth="1"/>
    <col min="11268" max="11269" width="1.59765625" style="3" customWidth="1"/>
    <col min="11270" max="11270" width="28.09765625" style="3" customWidth="1"/>
    <col min="11271" max="11271" width="0.59765625" style="3" customWidth="1"/>
    <col min="11272" max="11275" width="8.09765625" style="3" customWidth="1"/>
    <col min="11276" max="11276" width="0.69921875" style="3" customWidth="1"/>
    <col min="11277" max="11280" width="8.09765625" style="3" customWidth="1"/>
    <col min="11281" max="11281" width="0.69921875" style="3" customWidth="1"/>
    <col min="11282" max="11283" width="8.09765625" style="3" customWidth="1"/>
    <col min="11284" max="11284" width="0.69921875" style="3" customWidth="1"/>
    <col min="11285" max="11286" width="8.09765625" style="3" customWidth="1"/>
    <col min="11287" max="11288" width="8.59765625" style="3"/>
    <col min="11289" max="11289" width="0" style="3" hidden="1" customWidth="1"/>
    <col min="11290" max="11517" width="8.59765625" style="3"/>
    <col min="11518" max="11521" width="1.59765625" style="3" customWidth="1"/>
    <col min="11522" max="11522" width="32.59765625" style="3" customWidth="1"/>
    <col min="11523" max="11523" width="0.69921875" style="3" customWidth="1"/>
    <col min="11524" max="11525" width="1.59765625" style="3" customWidth="1"/>
    <col min="11526" max="11526" width="28.09765625" style="3" customWidth="1"/>
    <col min="11527" max="11527" width="0.59765625" style="3" customWidth="1"/>
    <col min="11528" max="11531" width="8.09765625" style="3" customWidth="1"/>
    <col min="11532" max="11532" width="0.69921875" style="3" customWidth="1"/>
    <col min="11533" max="11536" width="8.09765625" style="3" customWidth="1"/>
    <col min="11537" max="11537" width="0.69921875" style="3" customWidth="1"/>
    <col min="11538" max="11539" width="8.09765625" style="3" customWidth="1"/>
    <col min="11540" max="11540" width="0.69921875" style="3" customWidth="1"/>
    <col min="11541" max="11542" width="8.09765625" style="3" customWidth="1"/>
    <col min="11543" max="11544" width="8.59765625" style="3"/>
    <col min="11545" max="11545" width="0" style="3" hidden="1" customWidth="1"/>
    <col min="11546" max="11773" width="8.59765625" style="3"/>
    <col min="11774" max="11777" width="1.59765625" style="3" customWidth="1"/>
    <col min="11778" max="11778" width="32.59765625" style="3" customWidth="1"/>
    <col min="11779" max="11779" width="0.69921875" style="3" customWidth="1"/>
    <col min="11780" max="11781" width="1.59765625" style="3" customWidth="1"/>
    <col min="11782" max="11782" width="28.09765625" style="3" customWidth="1"/>
    <col min="11783" max="11783" width="0.59765625" style="3" customWidth="1"/>
    <col min="11784" max="11787" width="8.09765625" style="3" customWidth="1"/>
    <col min="11788" max="11788" width="0.69921875" style="3" customWidth="1"/>
    <col min="11789" max="11792" width="8.09765625" style="3" customWidth="1"/>
    <col min="11793" max="11793" width="0.69921875" style="3" customWidth="1"/>
    <col min="11794" max="11795" width="8.09765625" style="3" customWidth="1"/>
    <col min="11796" max="11796" width="0.69921875" style="3" customWidth="1"/>
    <col min="11797" max="11798" width="8.09765625" style="3" customWidth="1"/>
    <col min="11799" max="11800" width="8.59765625" style="3"/>
    <col min="11801" max="11801" width="0" style="3" hidden="1" customWidth="1"/>
    <col min="11802" max="12029" width="8.59765625" style="3"/>
    <col min="12030" max="12033" width="1.59765625" style="3" customWidth="1"/>
    <col min="12034" max="12034" width="32.59765625" style="3" customWidth="1"/>
    <col min="12035" max="12035" width="0.69921875" style="3" customWidth="1"/>
    <col min="12036" max="12037" width="1.59765625" style="3" customWidth="1"/>
    <col min="12038" max="12038" width="28.09765625" style="3" customWidth="1"/>
    <col min="12039" max="12039" width="0.59765625" style="3" customWidth="1"/>
    <col min="12040" max="12043" width="8.09765625" style="3" customWidth="1"/>
    <col min="12044" max="12044" width="0.69921875" style="3" customWidth="1"/>
    <col min="12045" max="12048" width="8.09765625" style="3" customWidth="1"/>
    <col min="12049" max="12049" width="0.69921875" style="3" customWidth="1"/>
    <col min="12050" max="12051" width="8.09765625" style="3" customWidth="1"/>
    <col min="12052" max="12052" width="0.69921875" style="3" customWidth="1"/>
    <col min="12053" max="12054" width="8.09765625" style="3" customWidth="1"/>
    <col min="12055" max="12056" width="8.59765625" style="3"/>
    <col min="12057" max="12057" width="0" style="3" hidden="1" customWidth="1"/>
    <col min="12058" max="12285" width="8.59765625" style="3"/>
    <col min="12286" max="12289" width="1.59765625" style="3" customWidth="1"/>
    <col min="12290" max="12290" width="32.59765625" style="3" customWidth="1"/>
    <col min="12291" max="12291" width="0.69921875" style="3" customWidth="1"/>
    <col min="12292" max="12293" width="1.59765625" style="3" customWidth="1"/>
    <col min="12294" max="12294" width="28.09765625" style="3" customWidth="1"/>
    <col min="12295" max="12295" width="0.59765625" style="3" customWidth="1"/>
    <col min="12296" max="12299" width="8.09765625" style="3" customWidth="1"/>
    <col min="12300" max="12300" width="0.69921875" style="3" customWidth="1"/>
    <col min="12301" max="12304" width="8.09765625" style="3" customWidth="1"/>
    <col min="12305" max="12305" width="0.69921875" style="3" customWidth="1"/>
    <col min="12306" max="12307" width="8.09765625" style="3" customWidth="1"/>
    <col min="12308" max="12308" width="0.69921875" style="3" customWidth="1"/>
    <col min="12309" max="12310" width="8.09765625" style="3" customWidth="1"/>
    <col min="12311" max="12312" width="8.59765625" style="3"/>
    <col min="12313" max="12313" width="0" style="3" hidden="1" customWidth="1"/>
    <col min="12314" max="12541" width="8.59765625" style="3"/>
    <col min="12542" max="12545" width="1.59765625" style="3" customWidth="1"/>
    <col min="12546" max="12546" width="32.59765625" style="3" customWidth="1"/>
    <col min="12547" max="12547" width="0.69921875" style="3" customWidth="1"/>
    <col min="12548" max="12549" width="1.59765625" style="3" customWidth="1"/>
    <col min="12550" max="12550" width="28.09765625" style="3" customWidth="1"/>
    <col min="12551" max="12551" width="0.59765625" style="3" customWidth="1"/>
    <col min="12552" max="12555" width="8.09765625" style="3" customWidth="1"/>
    <col min="12556" max="12556" width="0.69921875" style="3" customWidth="1"/>
    <col min="12557" max="12560" width="8.09765625" style="3" customWidth="1"/>
    <col min="12561" max="12561" width="0.69921875" style="3" customWidth="1"/>
    <col min="12562" max="12563" width="8.09765625" style="3" customWidth="1"/>
    <col min="12564" max="12564" width="0.69921875" style="3" customWidth="1"/>
    <col min="12565" max="12566" width="8.09765625" style="3" customWidth="1"/>
    <col min="12567" max="12568" width="8.59765625" style="3"/>
    <col min="12569" max="12569" width="0" style="3" hidden="1" customWidth="1"/>
    <col min="12570" max="12797" width="8.59765625" style="3"/>
    <col min="12798" max="12801" width="1.59765625" style="3" customWidth="1"/>
    <col min="12802" max="12802" width="32.59765625" style="3" customWidth="1"/>
    <col min="12803" max="12803" width="0.69921875" style="3" customWidth="1"/>
    <col min="12804" max="12805" width="1.59765625" style="3" customWidth="1"/>
    <col min="12806" max="12806" width="28.09765625" style="3" customWidth="1"/>
    <col min="12807" max="12807" width="0.59765625" style="3" customWidth="1"/>
    <col min="12808" max="12811" width="8.09765625" style="3" customWidth="1"/>
    <col min="12812" max="12812" width="0.69921875" style="3" customWidth="1"/>
    <col min="12813" max="12816" width="8.09765625" style="3" customWidth="1"/>
    <col min="12817" max="12817" width="0.69921875" style="3" customWidth="1"/>
    <col min="12818" max="12819" width="8.09765625" style="3" customWidth="1"/>
    <col min="12820" max="12820" width="0.69921875" style="3" customWidth="1"/>
    <col min="12821" max="12822" width="8.09765625" style="3" customWidth="1"/>
    <col min="12823" max="12824" width="8.59765625" style="3"/>
    <col min="12825" max="12825" width="0" style="3" hidden="1" customWidth="1"/>
    <col min="12826" max="13053" width="8.59765625" style="3"/>
    <col min="13054" max="13057" width="1.59765625" style="3" customWidth="1"/>
    <col min="13058" max="13058" width="32.59765625" style="3" customWidth="1"/>
    <col min="13059" max="13059" width="0.69921875" style="3" customWidth="1"/>
    <col min="13060" max="13061" width="1.59765625" style="3" customWidth="1"/>
    <col min="13062" max="13062" width="28.09765625" style="3" customWidth="1"/>
    <col min="13063" max="13063" width="0.59765625" style="3" customWidth="1"/>
    <col min="13064" max="13067" width="8.09765625" style="3" customWidth="1"/>
    <col min="13068" max="13068" width="0.69921875" style="3" customWidth="1"/>
    <col min="13069" max="13072" width="8.09765625" style="3" customWidth="1"/>
    <col min="13073" max="13073" width="0.69921875" style="3" customWidth="1"/>
    <col min="13074" max="13075" width="8.09765625" style="3" customWidth="1"/>
    <col min="13076" max="13076" width="0.69921875" style="3" customWidth="1"/>
    <col min="13077" max="13078" width="8.09765625" style="3" customWidth="1"/>
    <col min="13079" max="13080" width="8.59765625" style="3"/>
    <col min="13081" max="13081" width="0" style="3" hidden="1" customWidth="1"/>
    <col min="13082" max="13309" width="8.59765625" style="3"/>
    <col min="13310" max="13313" width="1.59765625" style="3" customWidth="1"/>
    <col min="13314" max="13314" width="32.59765625" style="3" customWidth="1"/>
    <col min="13315" max="13315" width="0.69921875" style="3" customWidth="1"/>
    <col min="13316" max="13317" width="1.59765625" style="3" customWidth="1"/>
    <col min="13318" max="13318" width="28.09765625" style="3" customWidth="1"/>
    <col min="13319" max="13319" width="0.59765625" style="3" customWidth="1"/>
    <col min="13320" max="13323" width="8.09765625" style="3" customWidth="1"/>
    <col min="13324" max="13324" width="0.69921875" style="3" customWidth="1"/>
    <col min="13325" max="13328" width="8.09765625" style="3" customWidth="1"/>
    <col min="13329" max="13329" width="0.69921875" style="3" customWidth="1"/>
    <col min="13330" max="13331" width="8.09765625" style="3" customWidth="1"/>
    <col min="13332" max="13332" width="0.69921875" style="3" customWidth="1"/>
    <col min="13333" max="13334" width="8.09765625" style="3" customWidth="1"/>
    <col min="13335" max="13336" width="8.59765625" style="3"/>
    <col min="13337" max="13337" width="0" style="3" hidden="1" customWidth="1"/>
    <col min="13338" max="13565" width="8.59765625" style="3"/>
    <col min="13566" max="13569" width="1.59765625" style="3" customWidth="1"/>
    <col min="13570" max="13570" width="32.59765625" style="3" customWidth="1"/>
    <col min="13571" max="13571" width="0.69921875" style="3" customWidth="1"/>
    <col min="13572" max="13573" width="1.59765625" style="3" customWidth="1"/>
    <col min="13574" max="13574" width="28.09765625" style="3" customWidth="1"/>
    <col min="13575" max="13575" width="0.59765625" style="3" customWidth="1"/>
    <col min="13576" max="13579" width="8.09765625" style="3" customWidth="1"/>
    <col min="13580" max="13580" width="0.69921875" style="3" customWidth="1"/>
    <col min="13581" max="13584" width="8.09765625" style="3" customWidth="1"/>
    <col min="13585" max="13585" width="0.69921875" style="3" customWidth="1"/>
    <col min="13586" max="13587" width="8.09765625" style="3" customWidth="1"/>
    <col min="13588" max="13588" width="0.69921875" style="3" customWidth="1"/>
    <col min="13589" max="13590" width="8.09765625" style="3" customWidth="1"/>
    <col min="13591" max="13592" width="8.59765625" style="3"/>
    <col min="13593" max="13593" width="0" style="3" hidden="1" customWidth="1"/>
    <col min="13594" max="13821" width="8.59765625" style="3"/>
    <col min="13822" max="13825" width="1.59765625" style="3" customWidth="1"/>
    <col min="13826" max="13826" width="32.59765625" style="3" customWidth="1"/>
    <col min="13827" max="13827" width="0.69921875" style="3" customWidth="1"/>
    <col min="13828" max="13829" width="1.59765625" style="3" customWidth="1"/>
    <col min="13830" max="13830" width="28.09765625" style="3" customWidth="1"/>
    <col min="13831" max="13831" width="0.59765625" style="3" customWidth="1"/>
    <col min="13832" max="13835" width="8.09765625" style="3" customWidth="1"/>
    <col min="13836" max="13836" width="0.69921875" style="3" customWidth="1"/>
    <col min="13837" max="13840" width="8.09765625" style="3" customWidth="1"/>
    <col min="13841" max="13841" width="0.69921875" style="3" customWidth="1"/>
    <col min="13842" max="13843" width="8.09765625" style="3" customWidth="1"/>
    <col min="13844" max="13844" width="0.69921875" style="3" customWidth="1"/>
    <col min="13845" max="13846" width="8.09765625" style="3" customWidth="1"/>
    <col min="13847" max="13848" width="8.59765625" style="3"/>
    <col min="13849" max="13849" width="0" style="3" hidden="1" customWidth="1"/>
    <col min="13850" max="14077" width="8.59765625" style="3"/>
    <col min="14078" max="14081" width="1.59765625" style="3" customWidth="1"/>
    <col min="14082" max="14082" width="32.59765625" style="3" customWidth="1"/>
    <col min="14083" max="14083" width="0.69921875" style="3" customWidth="1"/>
    <col min="14084" max="14085" width="1.59765625" style="3" customWidth="1"/>
    <col min="14086" max="14086" width="28.09765625" style="3" customWidth="1"/>
    <col min="14087" max="14087" width="0.59765625" style="3" customWidth="1"/>
    <col min="14088" max="14091" width="8.09765625" style="3" customWidth="1"/>
    <col min="14092" max="14092" width="0.69921875" style="3" customWidth="1"/>
    <col min="14093" max="14096" width="8.09765625" style="3" customWidth="1"/>
    <col min="14097" max="14097" width="0.69921875" style="3" customWidth="1"/>
    <col min="14098" max="14099" width="8.09765625" style="3" customWidth="1"/>
    <col min="14100" max="14100" width="0.69921875" style="3" customWidth="1"/>
    <col min="14101" max="14102" width="8.09765625" style="3" customWidth="1"/>
    <col min="14103" max="14104" width="8.59765625" style="3"/>
    <col min="14105" max="14105" width="0" style="3" hidden="1" customWidth="1"/>
    <col min="14106" max="14333" width="8.59765625" style="3"/>
    <col min="14334" max="14337" width="1.59765625" style="3" customWidth="1"/>
    <col min="14338" max="14338" width="32.59765625" style="3" customWidth="1"/>
    <col min="14339" max="14339" width="0.69921875" style="3" customWidth="1"/>
    <col min="14340" max="14341" width="1.59765625" style="3" customWidth="1"/>
    <col min="14342" max="14342" width="28.09765625" style="3" customWidth="1"/>
    <col min="14343" max="14343" width="0.59765625" style="3" customWidth="1"/>
    <col min="14344" max="14347" width="8.09765625" style="3" customWidth="1"/>
    <col min="14348" max="14348" width="0.69921875" style="3" customWidth="1"/>
    <col min="14349" max="14352" width="8.09765625" style="3" customWidth="1"/>
    <col min="14353" max="14353" width="0.69921875" style="3" customWidth="1"/>
    <col min="14354" max="14355" width="8.09765625" style="3" customWidth="1"/>
    <col min="14356" max="14356" width="0.69921875" style="3" customWidth="1"/>
    <col min="14357" max="14358" width="8.09765625" style="3" customWidth="1"/>
    <col min="14359" max="14360" width="8.59765625" style="3"/>
    <col min="14361" max="14361" width="0" style="3" hidden="1" customWidth="1"/>
    <col min="14362" max="14589" width="8.59765625" style="3"/>
    <col min="14590" max="14593" width="1.59765625" style="3" customWidth="1"/>
    <col min="14594" max="14594" width="32.59765625" style="3" customWidth="1"/>
    <col min="14595" max="14595" width="0.69921875" style="3" customWidth="1"/>
    <col min="14596" max="14597" width="1.59765625" style="3" customWidth="1"/>
    <col min="14598" max="14598" width="28.09765625" style="3" customWidth="1"/>
    <col min="14599" max="14599" width="0.59765625" style="3" customWidth="1"/>
    <col min="14600" max="14603" width="8.09765625" style="3" customWidth="1"/>
    <col min="14604" max="14604" width="0.69921875" style="3" customWidth="1"/>
    <col min="14605" max="14608" width="8.09765625" style="3" customWidth="1"/>
    <col min="14609" max="14609" width="0.69921875" style="3" customWidth="1"/>
    <col min="14610" max="14611" width="8.09765625" style="3" customWidth="1"/>
    <col min="14612" max="14612" width="0.69921875" style="3" customWidth="1"/>
    <col min="14613" max="14614" width="8.09765625" style="3" customWidth="1"/>
    <col min="14615" max="14616" width="8.59765625" style="3"/>
    <col min="14617" max="14617" width="0" style="3" hidden="1" customWidth="1"/>
    <col min="14618" max="14845" width="8.59765625" style="3"/>
    <col min="14846" max="14849" width="1.59765625" style="3" customWidth="1"/>
    <col min="14850" max="14850" width="32.59765625" style="3" customWidth="1"/>
    <col min="14851" max="14851" width="0.69921875" style="3" customWidth="1"/>
    <col min="14852" max="14853" width="1.59765625" style="3" customWidth="1"/>
    <col min="14854" max="14854" width="28.09765625" style="3" customWidth="1"/>
    <col min="14855" max="14855" width="0.59765625" style="3" customWidth="1"/>
    <col min="14856" max="14859" width="8.09765625" style="3" customWidth="1"/>
    <col min="14860" max="14860" width="0.69921875" style="3" customWidth="1"/>
    <col min="14861" max="14864" width="8.09765625" style="3" customWidth="1"/>
    <col min="14865" max="14865" width="0.69921875" style="3" customWidth="1"/>
    <col min="14866" max="14867" width="8.09765625" style="3" customWidth="1"/>
    <col min="14868" max="14868" width="0.69921875" style="3" customWidth="1"/>
    <col min="14869" max="14870" width="8.09765625" style="3" customWidth="1"/>
    <col min="14871" max="14872" width="8.59765625" style="3"/>
    <col min="14873" max="14873" width="0" style="3" hidden="1" customWidth="1"/>
    <col min="14874" max="15101" width="8.59765625" style="3"/>
    <col min="15102" max="15105" width="1.59765625" style="3" customWidth="1"/>
    <col min="15106" max="15106" width="32.59765625" style="3" customWidth="1"/>
    <col min="15107" max="15107" width="0.69921875" style="3" customWidth="1"/>
    <col min="15108" max="15109" width="1.59765625" style="3" customWidth="1"/>
    <col min="15110" max="15110" width="28.09765625" style="3" customWidth="1"/>
    <col min="15111" max="15111" width="0.59765625" style="3" customWidth="1"/>
    <col min="15112" max="15115" width="8.09765625" style="3" customWidth="1"/>
    <col min="15116" max="15116" width="0.69921875" style="3" customWidth="1"/>
    <col min="15117" max="15120" width="8.09765625" style="3" customWidth="1"/>
    <col min="15121" max="15121" width="0.69921875" style="3" customWidth="1"/>
    <col min="15122" max="15123" width="8.09765625" style="3" customWidth="1"/>
    <col min="15124" max="15124" width="0.69921875" style="3" customWidth="1"/>
    <col min="15125" max="15126" width="8.09765625" style="3" customWidth="1"/>
    <col min="15127" max="15128" width="8.59765625" style="3"/>
    <col min="15129" max="15129" width="0" style="3" hidden="1" customWidth="1"/>
    <col min="15130" max="15357" width="8.59765625" style="3"/>
    <col min="15358" max="15361" width="1.59765625" style="3" customWidth="1"/>
    <col min="15362" max="15362" width="32.59765625" style="3" customWidth="1"/>
    <col min="15363" max="15363" width="0.69921875" style="3" customWidth="1"/>
    <col min="15364" max="15365" width="1.59765625" style="3" customWidth="1"/>
    <col min="15366" max="15366" width="28.09765625" style="3" customWidth="1"/>
    <col min="15367" max="15367" width="0.59765625" style="3" customWidth="1"/>
    <col min="15368" max="15371" width="8.09765625" style="3" customWidth="1"/>
    <col min="15372" max="15372" width="0.69921875" style="3" customWidth="1"/>
    <col min="15373" max="15376" width="8.09765625" style="3" customWidth="1"/>
    <col min="15377" max="15377" width="0.69921875" style="3" customWidth="1"/>
    <col min="15378" max="15379" width="8.09765625" style="3" customWidth="1"/>
    <col min="15380" max="15380" width="0.69921875" style="3" customWidth="1"/>
    <col min="15381" max="15382" width="8.09765625" style="3" customWidth="1"/>
    <col min="15383" max="15384" width="8.59765625" style="3"/>
    <col min="15385" max="15385" width="0" style="3" hidden="1" customWidth="1"/>
    <col min="15386" max="15613" width="8.59765625" style="3"/>
    <col min="15614" max="15617" width="1.59765625" style="3" customWidth="1"/>
    <col min="15618" max="15618" width="32.59765625" style="3" customWidth="1"/>
    <col min="15619" max="15619" width="0.69921875" style="3" customWidth="1"/>
    <col min="15620" max="15621" width="1.59765625" style="3" customWidth="1"/>
    <col min="15622" max="15622" width="28.09765625" style="3" customWidth="1"/>
    <col min="15623" max="15623" width="0.59765625" style="3" customWidth="1"/>
    <col min="15624" max="15627" width="8.09765625" style="3" customWidth="1"/>
    <col min="15628" max="15628" width="0.69921875" style="3" customWidth="1"/>
    <col min="15629" max="15632" width="8.09765625" style="3" customWidth="1"/>
    <col min="15633" max="15633" width="0.69921875" style="3" customWidth="1"/>
    <col min="15634" max="15635" width="8.09765625" style="3" customWidth="1"/>
    <col min="15636" max="15636" width="0.69921875" style="3" customWidth="1"/>
    <col min="15637" max="15638" width="8.09765625" style="3" customWidth="1"/>
    <col min="15639" max="15640" width="8.59765625" style="3"/>
    <col min="15641" max="15641" width="0" style="3" hidden="1" customWidth="1"/>
    <col min="15642" max="15869" width="8.59765625" style="3"/>
    <col min="15870" max="15873" width="1.59765625" style="3" customWidth="1"/>
    <col min="15874" max="15874" width="32.59765625" style="3" customWidth="1"/>
    <col min="15875" max="15875" width="0.69921875" style="3" customWidth="1"/>
    <col min="15876" max="15877" width="1.59765625" style="3" customWidth="1"/>
    <col min="15878" max="15878" width="28.09765625" style="3" customWidth="1"/>
    <col min="15879" max="15879" width="0.59765625" style="3" customWidth="1"/>
    <col min="15880" max="15883" width="8.09765625" style="3" customWidth="1"/>
    <col min="15884" max="15884" width="0.69921875" style="3" customWidth="1"/>
    <col min="15885" max="15888" width="8.09765625" style="3" customWidth="1"/>
    <col min="15889" max="15889" width="0.69921875" style="3" customWidth="1"/>
    <col min="15890" max="15891" width="8.09765625" style="3" customWidth="1"/>
    <col min="15892" max="15892" width="0.69921875" style="3" customWidth="1"/>
    <col min="15893" max="15894" width="8.09765625" style="3" customWidth="1"/>
    <col min="15895" max="15896" width="8.59765625" style="3"/>
    <col min="15897" max="15897" width="0" style="3" hidden="1" customWidth="1"/>
    <col min="15898" max="16125" width="8.59765625" style="3"/>
    <col min="16126" max="16129" width="1.59765625" style="3" customWidth="1"/>
    <col min="16130" max="16130" width="32.59765625" style="3" customWidth="1"/>
    <col min="16131" max="16131" width="0.69921875" style="3" customWidth="1"/>
    <col min="16132" max="16133" width="1.59765625" style="3" customWidth="1"/>
    <col min="16134" max="16134" width="28.09765625" style="3" customWidth="1"/>
    <col min="16135" max="16135" width="0.59765625" style="3" customWidth="1"/>
    <col min="16136" max="16139" width="8.09765625" style="3" customWidth="1"/>
    <col min="16140" max="16140" width="0.69921875" style="3" customWidth="1"/>
    <col min="16141" max="16144" width="8.09765625" style="3" customWidth="1"/>
    <col min="16145" max="16145" width="0.69921875" style="3" customWidth="1"/>
    <col min="16146" max="16147" width="8.09765625" style="3" customWidth="1"/>
    <col min="16148" max="16148" width="0.69921875" style="3" customWidth="1"/>
    <col min="16149" max="16150" width="8.09765625" style="3" customWidth="1"/>
    <col min="16151" max="16152" width="8.59765625" style="3"/>
    <col min="16153" max="16153" width="0" style="3" hidden="1" customWidth="1"/>
    <col min="16154" max="16377" width="8.59765625" style="3"/>
    <col min="16378" max="16384" width="8.59765625" style="3" customWidth="1"/>
  </cols>
  <sheetData>
    <row r="1" spans="1:26" s="22" customFormat="1" ht="51" customHeight="1" x14ac:dyDescent="0.45">
      <c r="A1" s="605" t="s">
        <v>405</v>
      </c>
      <c r="B1" s="605"/>
      <c r="C1" s="605"/>
      <c r="D1" s="605"/>
      <c r="E1" s="605"/>
      <c r="F1" s="605"/>
      <c r="G1" s="605"/>
      <c r="H1" s="605"/>
      <c r="I1" s="605"/>
      <c r="J1" s="605"/>
      <c r="K1" s="605"/>
      <c r="L1" s="605"/>
      <c r="M1" s="605"/>
      <c r="N1" s="605"/>
      <c r="O1" s="605"/>
      <c r="P1" s="605"/>
      <c r="Q1" s="605"/>
      <c r="R1" s="605"/>
      <c r="S1" s="508"/>
      <c r="T1" s="379"/>
      <c r="U1" s="454"/>
      <c r="V1" s="454"/>
    </row>
    <row r="2" spans="1:26" s="22" customFormat="1" ht="48.75" customHeight="1" x14ac:dyDescent="0.45">
      <c r="A2" s="606" t="s">
        <v>222</v>
      </c>
      <c r="B2" s="606"/>
      <c r="C2" s="606"/>
      <c r="D2" s="606"/>
      <c r="E2" s="606"/>
      <c r="F2" s="606"/>
      <c r="G2" s="606"/>
      <c r="H2" s="606"/>
      <c r="I2" s="606"/>
      <c r="J2" s="606"/>
      <c r="K2" s="606"/>
      <c r="L2" s="606"/>
      <c r="M2" s="606"/>
      <c r="N2" s="606"/>
      <c r="O2" s="606"/>
      <c r="P2" s="606"/>
      <c r="Q2" s="606"/>
      <c r="R2" s="606"/>
      <c r="S2" s="509"/>
      <c r="T2" s="375"/>
      <c r="U2" s="455"/>
      <c r="V2" s="455"/>
      <c r="W2" s="46"/>
      <c r="X2" s="46"/>
    </row>
    <row r="3" spans="1:26" ht="18" x14ac:dyDescent="0.45">
      <c r="A3" s="267" t="s">
        <v>6</v>
      </c>
      <c r="B3" s="268"/>
      <c r="C3" s="268"/>
      <c r="D3" s="268"/>
      <c r="E3" s="268"/>
      <c r="F3" s="47" t="s">
        <v>390</v>
      </c>
      <c r="G3" s="28"/>
      <c r="H3" s="28"/>
      <c r="I3" s="28"/>
      <c r="J3" s="28"/>
      <c r="K3" s="28"/>
      <c r="L3" s="28"/>
      <c r="M3" s="28"/>
      <c r="N3" s="28"/>
      <c r="O3" s="28"/>
      <c r="P3" s="28"/>
      <c r="Q3" s="28"/>
      <c r="R3" s="28"/>
      <c r="S3" s="510"/>
      <c r="T3" s="28"/>
      <c r="U3" s="28"/>
      <c r="V3" s="28"/>
      <c r="X3" s="57"/>
    </row>
    <row r="4" spans="1:26" s="14" customFormat="1" ht="5.0999999999999996" customHeight="1" x14ac:dyDescent="0.45">
      <c r="A4" s="269"/>
      <c r="B4" s="270"/>
      <c r="C4" s="270"/>
      <c r="D4" s="270"/>
      <c r="E4" s="270"/>
      <c r="F4" s="271"/>
      <c r="S4" s="45"/>
      <c r="W4" s="3"/>
    </row>
    <row r="5" spans="1:26" s="529" customFormat="1" ht="34.5" customHeight="1" x14ac:dyDescent="0.45">
      <c r="A5" s="527"/>
      <c r="B5" s="528"/>
      <c r="C5" s="527"/>
      <c r="D5" s="527"/>
      <c r="E5" s="527"/>
      <c r="G5" s="530"/>
      <c r="K5" s="531" t="s">
        <v>152</v>
      </c>
      <c r="L5" s="531"/>
      <c r="M5" s="531"/>
      <c r="N5" s="531"/>
      <c r="O5" s="531"/>
      <c r="P5" s="531"/>
      <c r="Q5" s="531"/>
      <c r="R5" s="531"/>
      <c r="S5" s="531"/>
      <c r="T5" s="3"/>
      <c r="U5" s="603" t="s">
        <v>223</v>
      </c>
      <c r="V5" s="604"/>
      <c r="W5" s="3"/>
      <c r="X5" s="532"/>
    </row>
    <row r="6" spans="1:26" x14ac:dyDescent="0.45">
      <c r="B6" s="273"/>
      <c r="G6" s="274"/>
      <c r="R6" s="414"/>
      <c r="U6" s="538"/>
      <c r="V6" s="538"/>
    </row>
    <row r="7" spans="1:26" s="53" customFormat="1" x14ac:dyDescent="0.45">
      <c r="A7" s="275"/>
      <c r="B7" s="276" t="s">
        <v>7</v>
      </c>
      <c r="C7" s="275"/>
      <c r="D7" s="275"/>
      <c r="E7" s="275"/>
      <c r="G7" s="52" t="s">
        <v>204</v>
      </c>
      <c r="J7" s="2"/>
      <c r="K7" s="1" t="s">
        <v>142</v>
      </c>
      <c r="L7" s="1" t="s">
        <v>192</v>
      </c>
      <c r="M7" s="1" t="s">
        <v>289</v>
      </c>
      <c r="N7" s="1" t="s">
        <v>302</v>
      </c>
      <c r="O7" s="1" t="s">
        <v>362</v>
      </c>
      <c r="P7" s="1" t="s">
        <v>406</v>
      </c>
      <c r="Q7" s="1" t="s">
        <v>482</v>
      </c>
      <c r="R7" s="415" t="s">
        <v>516</v>
      </c>
      <c r="S7" s="1" t="s">
        <v>791</v>
      </c>
      <c r="T7" s="3"/>
      <c r="U7" s="1" t="s">
        <v>365</v>
      </c>
      <c r="V7" s="1" t="s">
        <v>517</v>
      </c>
      <c r="W7" s="3"/>
    </row>
    <row r="8" spans="1:26" x14ac:dyDescent="0.45">
      <c r="J8" s="14"/>
      <c r="K8" s="4"/>
      <c r="L8" s="4"/>
      <c r="M8" s="4"/>
      <c r="N8" s="4"/>
      <c r="O8" s="4"/>
      <c r="P8" s="4"/>
      <c r="Q8" s="4"/>
      <c r="R8" s="416"/>
      <c r="S8" s="8"/>
    </row>
    <row r="9" spans="1:26" s="58" customFormat="1" x14ac:dyDescent="0.45">
      <c r="A9" s="277"/>
      <c r="B9" s="278" t="s">
        <v>8</v>
      </c>
      <c r="C9" s="278"/>
      <c r="D9" s="278"/>
      <c r="E9" s="278"/>
      <c r="G9" s="59" t="s">
        <v>224</v>
      </c>
      <c r="H9" s="59"/>
      <c r="I9" s="59"/>
      <c r="J9" s="60"/>
      <c r="K9" s="5">
        <v>331443</v>
      </c>
      <c r="L9" s="5">
        <v>347325</v>
      </c>
      <c r="M9" s="5">
        <v>361422</v>
      </c>
      <c r="N9" s="5">
        <v>415348</v>
      </c>
      <c r="O9" s="5">
        <v>391513</v>
      </c>
      <c r="P9" s="5">
        <v>402158</v>
      </c>
      <c r="Q9" s="5">
        <v>406903</v>
      </c>
      <c r="R9" s="412">
        <v>481183</v>
      </c>
      <c r="S9" s="511">
        <v>437127</v>
      </c>
      <c r="T9" s="3"/>
      <c r="U9" s="5">
        <v>1455538</v>
      </c>
      <c r="V9" s="412">
        <v>1681757</v>
      </c>
      <c r="W9" s="3"/>
    </row>
    <row r="10" spans="1:26" s="9" customFormat="1" ht="12" customHeight="1" x14ac:dyDescent="0.45">
      <c r="A10" s="279"/>
      <c r="B10" s="280"/>
      <c r="C10" s="280" t="s">
        <v>9</v>
      </c>
      <c r="D10" s="280"/>
      <c r="E10" s="280"/>
      <c r="G10" s="10"/>
      <c r="H10" s="10" t="s">
        <v>225</v>
      </c>
      <c r="I10" s="10"/>
      <c r="J10" s="4"/>
      <c r="K10" s="7" t="s">
        <v>413</v>
      </c>
      <c r="L10" s="7" t="s">
        <v>414</v>
      </c>
      <c r="M10" s="7" t="s">
        <v>415</v>
      </c>
      <c r="N10" s="7" t="s">
        <v>416</v>
      </c>
      <c r="O10" s="7" t="s">
        <v>373</v>
      </c>
      <c r="P10" s="7" t="s">
        <v>120</v>
      </c>
      <c r="Q10" s="7" t="s">
        <v>486</v>
      </c>
      <c r="R10" s="417" t="s">
        <v>411</v>
      </c>
      <c r="S10" s="7" t="s">
        <v>293</v>
      </c>
      <c r="T10" s="3"/>
      <c r="U10" s="7" t="s">
        <v>317</v>
      </c>
      <c r="V10" s="417" t="s">
        <v>522</v>
      </c>
      <c r="W10" s="3"/>
    </row>
    <row r="11" spans="1:26" s="22" customFormat="1" ht="17.25" customHeight="1" x14ac:dyDescent="0.45">
      <c r="A11" s="281"/>
      <c r="B11" s="94"/>
      <c r="C11" s="282" t="s">
        <v>10</v>
      </c>
      <c r="D11" s="94"/>
      <c r="E11" s="94"/>
      <c r="G11" s="61"/>
      <c r="H11" s="61" t="s">
        <v>226</v>
      </c>
      <c r="I11" s="61"/>
      <c r="J11" s="26"/>
      <c r="K11" s="9"/>
      <c r="L11" s="9"/>
      <c r="M11" s="9"/>
      <c r="N11" s="9"/>
      <c r="O11" s="9"/>
      <c r="P11" s="9"/>
      <c r="Q11" s="9"/>
      <c r="R11" s="416"/>
      <c r="S11" s="512"/>
      <c r="T11" s="3"/>
      <c r="U11" s="10"/>
      <c r="V11" s="418"/>
      <c r="W11" s="3"/>
      <c r="X11" s="9"/>
      <c r="Y11" s="9"/>
      <c r="Z11" s="9"/>
    </row>
    <row r="12" spans="1:26" s="19" customFormat="1" ht="12.75" customHeight="1" x14ac:dyDescent="0.45">
      <c r="A12" s="283"/>
      <c r="B12" s="282"/>
      <c r="C12" s="282"/>
      <c r="D12" s="282"/>
      <c r="E12" s="282" t="s">
        <v>359</v>
      </c>
      <c r="G12" s="98"/>
      <c r="H12" s="98"/>
      <c r="I12" s="98" t="s">
        <v>396</v>
      </c>
      <c r="J12" s="4"/>
      <c r="K12" s="11">
        <v>190977</v>
      </c>
      <c r="L12" s="11">
        <v>201829</v>
      </c>
      <c r="M12" s="11">
        <v>214615</v>
      </c>
      <c r="N12" s="11">
        <v>267385</v>
      </c>
      <c r="O12" s="11">
        <v>224943</v>
      </c>
      <c r="P12" s="11">
        <v>237868</v>
      </c>
      <c r="Q12" s="11">
        <v>239437</v>
      </c>
      <c r="R12" s="419">
        <v>301134</v>
      </c>
      <c r="S12" s="513">
        <v>245783</v>
      </c>
      <c r="T12" s="3"/>
      <c r="U12" s="13">
        <v>874806</v>
      </c>
      <c r="V12" s="420">
        <v>1003382</v>
      </c>
      <c r="W12" s="3"/>
    </row>
    <row r="13" spans="1:26" s="19" customFormat="1" ht="12.75" customHeight="1" x14ac:dyDescent="0.45">
      <c r="A13" s="283"/>
      <c r="B13" s="282"/>
      <c r="C13" s="282"/>
      <c r="D13" s="282"/>
      <c r="E13" s="282" t="s">
        <v>232</v>
      </c>
      <c r="G13" s="98"/>
      <c r="H13" s="98"/>
      <c r="I13" s="98" t="s">
        <v>227</v>
      </c>
      <c r="J13" s="4"/>
      <c r="K13" s="11">
        <v>140038</v>
      </c>
      <c r="L13" s="11">
        <v>141723</v>
      </c>
      <c r="M13" s="11">
        <v>143965</v>
      </c>
      <c r="N13" s="11">
        <v>150469</v>
      </c>
      <c r="O13" s="11">
        <v>151572</v>
      </c>
      <c r="P13" s="11">
        <v>153153</v>
      </c>
      <c r="Q13" s="11">
        <v>150864</v>
      </c>
      <c r="R13" s="419">
        <v>163459</v>
      </c>
      <c r="S13" s="513">
        <v>158123</v>
      </c>
      <c r="T13" s="3"/>
      <c r="U13" s="13">
        <v>576195</v>
      </c>
      <c r="V13" s="420">
        <v>619048</v>
      </c>
      <c r="W13" s="3"/>
    </row>
    <row r="14" spans="1:26" s="19" customFormat="1" ht="12.75" customHeight="1" x14ac:dyDescent="0.45">
      <c r="A14" s="283"/>
      <c r="B14" s="282"/>
      <c r="C14" s="282"/>
      <c r="D14" s="282"/>
      <c r="E14" s="282" t="s">
        <v>360</v>
      </c>
      <c r="G14" s="98"/>
      <c r="H14" s="98"/>
      <c r="I14" s="98" t="s">
        <v>395</v>
      </c>
      <c r="J14" s="4"/>
      <c r="K14" s="11">
        <v>38934</v>
      </c>
      <c r="L14" s="11">
        <v>43969</v>
      </c>
      <c r="M14" s="11">
        <v>45369</v>
      </c>
      <c r="N14" s="11">
        <v>44179</v>
      </c>
      <c r="O14" s="11">
        <v>55805</v>
      </c>
      <c r="P14" s="11">
        <v>51462</v>
      </c>
      <c r="Q14" s="11">
        <v>54941</v>
      </c>
      <c r="R14" s="419">
        <v>65303</v>
      </c>
      <c r="S14" s="513">
        <v>80353</v>
      </c>
      <c r="T14" s="3"/>
      <c r="U14" s="13">
        <v>172451</v>
      </c>
      <c r="V14" s="420">
        <v>227511</v>
      </c>
      <c r="W14" s="3"/>
    </row>
    <row r="15" spans="1:26" s="19" customFormat="1" ht="12.75" customHeight="1" x14ac:dyDescent="0.45">
      <c r="A15" s="283"/>
      <c r="B15" s="282"/>
      <c r="C15" s="282"/>
      <c r="D15" s="282"/>
      <c r="E15" s="282" t="s">
        <v>11</v>
      </c>
      <c r="G15" s="98"/>
      <c r="H15" s="98"/>
      <c r="I15" s="98" t="s">
        <v>228</v>
      </c>
      <c r="J15" s="4"/>
      <c r="K15" s="11">
        <v>-38506</v>
      </c>
      <c r="L15" s="11">
        <v>-40196</v>
      </c>
      <c r="M15" s="11">
        <v>-42527</v>
      </c>
      <c r="N15" s="11">
        <v>-46685</v>
      </c>
      <c r="O15" s="11">
        <v>-40807</v>
      </c>
      <c r="P15" s="11">
        <v>-40325</v>
      </c>
      <c r="Q15" s="11">
        <v>-38339</v>
      </c>
      <c r="R15" s="419">
        <v>-48712</v>
      </c>
      <c r="S15" s="513">
        <v>-47132</v>
      </c>
      <c r="T15" s="3"/>
      <c r="U15" s="13">
        <v>-167914</v>
      </c>
      <c r="V15" s="420">
        <v>-168184</v>
      </c>
      <c r="W15" s="3"/>
    </row>
    <row r="16" spans="1:26" x14ac:dyDescent="0.45">
      <c r="R16" s="414"/>
      <c r="V16" s="414"/>
    </row>
    <row r="17" spans="1:23" s="58" customFormat="1" x14ac:dyDescent="0.45">
      <c r="A17" s="277"/>
      <c r="B17" s="278" t="s">
        <v>155</v>
      </c>
      <c r="C17" s="278"/>
      <c r="D17" s="278"/>
      <c r="E17" s="278"/>
      <c r="G17" s="59" t="s">
        <v>229</v>
      </c>
      <c r="H17" s="59"/>
      <c r="I17" s="59"/>
      <c r="J17" s="60"/>
      <c r="K17" s="5">
        <v>-18136</v>
      </c>
      <c r="L17" s="5">
        <v>-32587</v>
      </c>
      <c r="M17" s="5">
        <v>-28654</v>
      </c>
      <c r="N17" s="5">
        <v>-23290</v>
      </c>
      <c r="O17" s="5">
        <v>-31585</v>
      </c>
      <c r="P17" s="5">
        <v>-59539</v>
      </c>
      <c r="Q17" s="5">
        <v>-57735</v>
      </c>
      <c r="R17" s="412">
        <v>-76140</v>
      </c>
      <c r="S17" s="511">
        <v>-98311</v>
      </c>
      <c r="T17" s="3"/>
      <c r="U17" s="5">
        <v>-102667</v>
      </c>
      <c r="V17" s="412">
        <v>-224999</v>
      </c>
      <c r="W17" s="3"/>
    </row>
    <row r="18" spans="1:23" s="9" customFormat="1" ht="12" customHeight="1" x14ac:dyDescent="0.45">
      <c r="A18" s="279"/>
      <c r="B18" s="280"/>
      <c r="C18" s="280" t="s">
        <v>9</v>
      </c>
      <c r="D18" s="280"/>
      <c r="E18" s="280"/>
      <c r="G18" s="10"/>
      <c r="H18" s="10" t="s">
        <v>230</v>
      </c>
      <c r="I18" s="10"/>
      <c r="J18" s="4"/>
      <c r="K18" s="7" t="s">
        <v>334</v>
      </c>
      <c r="L18" s="7" t="s">
        <v>335</v>
      </c>
      <c r="M18" s="7" t="s">
        <v>290</v>
      </c>
      <c r="N18" s="7" t="s">
        <v>314</v>
      </c>
      <c r="O18" s="7" t="s">
        <v>374</v>
      </c>
      <c r="P18" s="7" t="s">
        <v>472</v>
      </c>
      <c r="Q18" s="7" t="s">
        <v>487</v>
      </c>
      <c r="R18" s="417" t="s">
        <v>518</v>
      </c>
      <c r="S18" s="7" t="s">
        <v>792</v>
      </c>
      <c r="T18" s="3"/>
      <c r="U18" s="7" t="s">
        <v>313</v>
      </c>
      <c r="V18" s="417" t="s">
        <v>523</v>
      </c>
      <c r="W18" s="3"/>
    </row>
    <row r="19" spans="1:23" s="22" customFormat="1" ht="12" customHeight="1" x14ac:dyDescent="0.45">
      <c r="A19" s="281"/>
      <c r="B19" s="94"/>
      <c r="C19" s="94" t="s">
        <v>12</v>
      </c>
      <c r="D19" s="94"/>
      <c r="E19" s="94"/>
      <c r="G19" s="61"/>
      <c r="H19" s="61" t="s">
        <v>231</v>
      </c>
      <c r="I19" s="61"/>
      <c r="J19" s="26"/>
      <c r="K19" s="15">
        <v>-5.5E-2</v>
      </c>
      <c r="L19" s="15">
        <v>-9.4E-2</v>
      </c>
      <c r="M19" s="15">
        <v>-7.9000000000000001E-2</v>
      </c>
      <c r="N19" s="15">
        <v>-5.6000000000000001E-2</v>
      </c>
      <c r="O19" s="15">
        <v>-8.1000000000000003E-2</v>
      </c>
      <c r="P19" s="15">
        <v>-0.14799999999999999</v>
      </c>
      <c r="Q19" s="15">
        <v>-0.14199999999999999</v>
      </c>
      <c r="R19" s="421">
        <v>-0.158</v>
      </c>
      <c r="S19" s="514" t="s">
        <v>793</v>
      </c>
      <c r="T19" s="3"/>
      <c r="U19" s="15">
        <v>-7.0999999999999994E-2</v>
      </c>
      <c r="V19" s="421">
        <v>-0.13400000000000001</v>
      </c>
      <c r="W19" s="3"/>
    </row>
    <row r="20" spans="1:23" s="22" customFormat="1" ht="15" customHeight="1" x14ac:dyDescent="0.45">
      <c r="A20" s="281"/>
      <c r="B20" s="94"/>
      <c r="C20" s="282" t="s">
        <v>10</v>
      </c>
      <c r="D20" s="94"/>
      <c r="E20" s="94"/>
      <c r="G20" s="61"/>
      <c r="H20" s="61" t="s">
        <v>226</v>
      </c>
      <c r="I20" s="61"/>
      <c r="J20" s="26"/>
      <c r="K20" s="15"/>
      <c r="L20" s="15"/>
      <c r="M20" s="15"/>
      <c r="N20" s="15"/>
      <c r="O20" s="15"/>
      <c r="P20" s="15"/>
      <c r="Q20" s="15"/>
      <c r="R20" s="421"/>
      <c r="S20" s="514"/>
      <c r="T20" s="3"/>
      <c r="U20" s="17"/>
      <c r="V20" s="422"/>
      <c r="W20" s="3"/>
    </row>
    <row r="21" spans="1:23" s="19" customFormat="1" ht="12.75" customHeight="1" x14ac:dyDescent="0.45">
      <c r="A21" s="283"/>
      <c r="B21" s="282"/>
      <c r="C21" s="282"/>
      <c r="D21" s="282"/>
      <c r="E21" s="282" t="s">
        <v>359</v>
      </c>
      <c r="G21" s="98"/>
      <c r="H21" s="98"/>
      <c r="I21" s="98" t="s">
        <v>392</v>
      </c>
      <c r="J21" s="20"/>
      <c r="K21" s="18">
        <v>-853</v>
      </c>
      <c r="L21" s="18">
        <v>-1309</v>
      </c>
      <c r="M21" s="18">
        <v>8589</v>
      </c>
      <c r="N21" s="18">
        <v>33968</v>
      </c>
      <c r="O21" s="18">
        <v>41559</v>
      </c>
      <c r="P21" s="18">
        <v>17347</v>
      </c>
      <c r="Q21" s="18">
        <v>24495</v>
      </c>
      <c r="R21" s="423">
        <v>24147</v>
      </c>
      <c r="S21" s="515">
        <v>18002</v>
      </c>
      <c r="T21" s="3"/>
      <c r="U21" s="13">
        <v>40396</v>
      </c>
      <c r="V21" s="420">
        <v>107548</v>
      </c>
      <c r="W21" s="3"/>
    </row>
    <row r="22" spans="1:23" s="19" customFormat="1" ht="12.75" customHeight="1" x14ac:dyDescent="0.45">
      <c r="A22" s="283"/>
      <c r="B22" s="282"/>
      <c r="C22" s="282"/>
      <c r="D22" s="282"/>
      <c r="E22" s="282" t="s">
        <v>232</v>
      </c>
      <c r="G22" s="98"/>
      <c r="H22" s="98"/>
      <c r="I22" s="98" t="s">
        <v>233</v>
      </c>
      <c r="J22" s="20"/>
      <c r="K22" s="18">
        <v>19826</v>
      </c>
      <c r="L22" s="18">
        <v>21256</v>
      </c>
      <c r="M22" s="18">
        <v>22309</v>
      </c>
      <c r="N22" s="18">
        <v>17900</v>
      </c>
      <c r="O22" s="18">
        <v>24550</v>
      </c>
      <c r="P22" s="18">
        <v>22524</v>
      </c>
      <c r="Q22" s="18">
        <v>21162</v>
      </c>
      <c r="R22" s="423">
        <v>20884</v>
      </c>
      <c r="S22" s="515">
        <v>22760</v>
      </c>
      <c r="T22" s="3"/>
      <c r="U22" s="13">
        <v>81291</v>
      </c>
      <c r="V22" s="420">
        <v>89120</v>
      </c>
      <c r="W22" s="3"/>
    </row>
    <row r="23" spans="1:23" s="19" customFormat="1" ht="12.75" customHeight="1" x14ac:dyDescent="0.45">
      <c r="A23" s="283"/>
      <c r="B23" s="282"/>
      <c r="C23" s="282"/>
      <c r="D23" s="282"/>
      <c r="E23" s="282" t="s">
        <v>360</v>
      </c>
      <c r="G23" s="98"/>
      <c r="H23" s="98"/>
      <c r="I23" s="98" t="s">
        <v>393</v>
      </c>
      <c r="J23" s="20"/>
      <c r="K23" s="18">
        <v>-35407</v>
      </c>
      <c r="L23" s="18">
        <v>-53825</v>
      </c>
      <c r="M23" s="18">
        <v>-61450</v>
      </c>
      <c r="N23" s="18">
        <v>-76576</v>
      </c>
      <c r="O23" s="18">
        <v>-97597</v>
      </c>
      <c r="P23" s="18">
        <v>-99686</v>
      </c>
      <c r="Q23" s="18">
        <v>-105237</v>
      </c>
      <c r="R23" s="423">
        <v>-118653</v>
      </c>
      <c r="S23" s="515">
        <v>-135046</v>
      </c>
      <c r="T23" s="3"/>
      <c r="U23" s="13">
        <v>-227258</v>
      </c>
      <c r="V23" s="420">
        <v>-421172</v>
      </c>
      <c r="W23" s="3"/>
    </row>
    <row r="24" spans="1:23" s="19" customFormat="1" ht="12.75" customHeight="1" x14ac:dyDescent="0.45">
      <c r="A24" s="283"/>
      <c r="B24" s="282"/>
      <c r="C24" s="282"/>
      <c r="D24" s="282"/>
      <c r="E24" s="282" t="s">
        <v>11</v>
      </c>
      <c r="G24" s="98"/>
      <c r="H24" s="98"/>
      <c r="I24" s="98" t="s">
        <v>205</v>
      </c>
      <c r="J24" s="20"/>
      <c r="K24" s="18">
        <v>-1703</v>
      </c>
      <c r="L24" s="18">
        <v>1291</v>
      </c>
      <c r="M24" s="18">
        <v>1898</v>
      </c>
      <c r="N24" s="18">
        <v>1417</v>
      </c>
      <c r="O24" s="18">
        <v>-97</v>
      </c>
      <c r="P24" s="18">
        <v>276</v>
      </c>
      <c r="Q24" s="18">
        <v>1845</v>
      </c>
      <c r="R24" s="423">
        <v>-2518</v>
      </c>
      <c r="S24" s="515">
        <v>-4027</v>
      </c>
      <c r="T24" s="3"/>
      <c r="U24" s="13">
        <v>2905</v>
      </c>
      <c r="V24" s="420">
        <v>-495</v>
      </c>
      <c r="W24" s="3"/>
    </row>
    <row r="25" spans="1:23" s="19" customFormat="1" x14ac:dyDescent="0.45">
      <c r="A25" s="283"/>
      <c r="B25" s="284"/>
      <c r="C25" s="284"/>
      <c r="D25" s="284"/>
      <c r="E25" s="284"/>
      <c r="G25" s="20"/>
      <c r="H25" s="20"/>
      <c r="I25" s="20"/>
      <c r="J25" s="4"/>
      <c r="K25" s="20"/>
      <c r="L25" s="20"/>
      <c r="M25" s="20"/>
      <c r="N25" s="20"/>
      <c r="O25" s="20"/>
      <c r="P25" s="20"/>
      <c r="Q25" s="20"/>
      <c r="R25" s="411"/>
      <c r="S25" s="516"/>
      <c r="T25" s="3"/>
      <c r="U25" s="20"/>
      <c r="V25" s="411"/>
      <c r="W25" s="3"/>
    </row>
    <row r="26" spans="1:23" s="287" customFormat="1" ht="11.25" customHeight="1" x14ac:dyDescent="0.15">
      <c r="A26" s="285"/>
      <c r="B26" s="286" t="s">
        <v>234</v>
      </c>
      <c r="C26" s="278"/>
      <c r="D26" s="278"/>
      <c r="E26" s="278"/>
      <c r="G26" s="59" t="s">
        <v>235</v>
      </c>
      <c r="H26" s="59"/>
      <c r="I26" s="59"/>
      <c r="J26" s="60"/>
      <c r="K26" s="5">
        <v>13596</v>
      </c>
      <c r="L26" s="5">
        <v>2254</v>
      </c>
      <c r="M26" s="5">
        <v>14075</v>
      </c>
      <c r="N26" s="5">
        <v>17261</v>
      </c>
      <c r="O26" s="5">
        <v>12776</v>
      </c>
      <c r="P26" s="5">
        <v>-12016</v>
      </c>
      <c r="Q26" s="5">
        <v>-11132</v>
      </c>
      <c r="R26" s="412">
        <v>-21023</v>
      </c>
      <c r="S26" s="412">
        <v>-37443</v>
      </c>
      <c r="T26" s="3"/>
      <c r="U26" s="5">
        <v>47186</v>
      </c>
      <c r="V26" s="412">
        <v>-31395</v>
      </c>
      <c r="W26" s="3"/>
    </row>
    <row r="27" spans="1:23" s="9" customFormat="1" ht="11.25" customHeight="1" x14ac:dyDescent="0.45">
      <c r="A27" s="279"/>
      <c r="B27" s="280"/>
      <c r="C27" s="280" t="s">
        <v>9</v>
      </c>
      <c r="D27" s="280"/>
      <c r="E27" s="280"/>
      <c r="G27" s="10"/>
      <c r="H27" s="10" t="s">
        <v>236</v>
      </c>
      <c r="I27" s="10"/>
      <c r="J27" s="4"/>
      <c r="K27" s="7" t="s">
        <v>153</v>
      </c>
      <c r="L27" s="7" t="s">
        <v>203</v>
      </c>
      <c r="M27" s="7" t="s">
        <v>291</v>
      </c>
      <c r="N27" s="7" t="s">
        <v>355</v>
      </c>
      <c r="O27" s="7" t="s">
        <v>128</v>
      </c>
      <c r="P27" s="7" t="s">
        <v>417</v>
      </c>
      <c r="Q27" s="7" t="s">
        <v>488</v>
      </c>
      <c r="R27" s="417" t="s">
        <v>519</v>
      </c>
      <c r="S27" s="7" t="s">
        <v>794</v>
      </c>
      <c r="T27" s="3"/>
      <c r="U27" s="7" t="s">
        <v>356</v>
      </c>
      <c r="V27" s="417" t="s">
        <v>524</v>
      </c>
      <c r="W27" s="3"/>
    </row>
    <row r="28" spans="1:23" s="22" customFormat="1" ht="11.25" customHeight="1" x14ac:dyDescent="0.45">
      <c r="A28" s="281"/>
      <c r="B28" s="94"/>
      <c r="C28" s="94" t="s">
        <v>237</v>
      </c>
      <c r="D28" s="94"/>
      <c r="E28" s="94"/>
      <c r="G28" s="61"/>
      <c r="H28" s="61" t="s">
        <v>238</v>
      </c>
      <c r="I28" s="61"/>
      <c r="J28" s="26"/>
      <c r="K28" s="15">
        <v>4.1000000000000002E-2</v>
      </c>
      <c r="L28" s="15">
        <v>6.0000000000000001E-3</v>
      </c>
      <c r="M28" s="15">
        <v>3.9E-2</v>
      </c>
      <c r="N28" s="15">
        <v>4.2000000000000003E-2</v>
      </c>
      <c r="O28" s="15">
        <v>3.3000000000000002E-2</v>
      </c>
      <c r="P28" s="15">
        <v>-0.03</v>
      </c>
      <c r="Q28" s="15">
        <v>-2.7E-2</v>
      </c>
      <c r="R28" s="421">
        <v>-4.3999999999999997E-2</v>
      </c>
      <c r="S28" s="514" t="s">
        <v>559</v>
      </c>
      <c r="T28" s="3"/>
      <c r="U28" s="15">
        <v>3.2000000000000001E-2</v>
      </c>
      <c r="V28" s="421">
        <v>-1.9E-2</v>
      </c>
      <c r="W28" s="3"/>
    </row>
    <row r="29" spans="1:23" s="22" customFormat="1" x14ac:dyDescent="0.45">
      <c r="A29" s="281"/>
      <c r="B29" s="94"/>
      <c r="C29" s="282" t="s">
        <v>10</v>
      </c>
      <c r="D29" s="94"/>
      <c r="E29" s="94"/>
      <c r="G29" s="61"/>
      <c r="H29" s="61" t="s">
        <v>394</v>
      </c>
      <c r="I29" s="61"/>
      <c r="J29" s="26"/>
      <c r="K29" s="15"/>
      <c r="L29" s="15"/>
      <c r="M29" s="15"/>
      <c r="N29" s="15"/>
      <c r="O29" s="15"/>
      <c r="P29" s="15"/>
      <c r="Q29" s="15"/>
      <c r="R29" s="421"/>
      <c r="S29" s="514"/>
      <c r="T29" s="3"/>
      <c r="U29" s="15"/>
      <c r="V29" s="421"/>
      <c r="W29" s="3"/>
    </row>
    <row r="30" spans="1:23" s="19" customFormat="1" ht="12.75" customHeight="1" x14ac:dyDescent="0.45">
      <c r="A30" s="283"/>
      <c r="B30" s="282"/>
      <c r="C30" s="282"/>
      <c r="D30" s="282"/>
      <c r="E30" s="282" t="s">
        <v>359</v>
      </c>
      <c r="G30" s="98"/>
      <c r="H30" s="98"/>
      <c r="I30" s="98" t="s">
        <v>239</v>
      </c>
      <c r="J30" s="20"/>
      <c r="K30" s="18">
        <v>6611</v>
      </c>
      <c r="L30" s="18">
        <v>6934</v>
      </c>
      <c r="M30" s="18">
        <v>16600</v>
      </c>
      <c r="N30" s="18">
        <v>42801</v>
      </c>
      <c r="O30" s="18">
        <v>49376</v>
      </c>
      <c r="P30" s="18">
        <v>26677</v>
      </c>
      <c r="Q30" s="18">
        <v>30634</v>
      </c>
      <c r="R30" s="423">
        <v>31113</v>
      </c>
      <c r="S30" s="567">
        <v>24262</v>
      </c>
      <c r="T30" s="3"/>
      <c r="U30" s="18">
        <v>72946</v>
      </c>
      <c r="V30" s="423">
        <v>137800</v>
      </c>
      <c r="W30" s="3"/>
    </row>
    <row r="31" spans="1:23" s="19" customFormat="1" ht="12.75" customHeight="1" x14ac:dyDescent="0.45">
      <c r="A31" s="283"/>
      <c r="B31" s="282"/>
      <c r="C31" s="282"/>
      <c r="D31" s="282"/>
      <c r="E31" s="282" t="s">
        <v>232</v>
      </c>
      <c r="G31" s="98"/>
      <c r="H31" s="98"/>
      <c r="I31" s="98" t="s">
        <v>233</v>
      </c>
      <c r="J31" s="20"/>
      <c r="K31" s="18">
        <v>30180</v>
      </c>
      <c r="L31" s="18">
        <v>31810</v>
      </c>
      <c r="M31" s="18">
        <v>32803</v>
      </c>
      <c r="N31" s="18">
        <v>29146</v>
      </c>
      <c r="O31" s="18">
        <v>35775</v>
      </c>
      <c r="P31" s="18">
        <v>34198</v>
      </c>
      <c r="Q31" s="18">
        <v>32987</v>
      </c>
      <c r="R31" s="423">
        <v>34092</v>
      </c>
      <c r="S31" s="567">
        <v>35405</v>
      </c>
      <c r="T31" s="3"/>
      <c r="U31" s="18">
        <v>123940</v>
      </c>
      <c r="V31" s="423">
        <v>137051</v>
      </c>
      <c r="W31" s="3"/>
    </row>
    <row r="32" spans="1:23" s="19" customFormat="1" ht="12.75" customHeight="1" x14ac:dyDescent="0.45">
      <c r="A32" s="283"/>
      <c r="B32" s="282"/>
      <c r="C32" s="282"/>
      <c r="D32" s="282"/>
      <c r="E32" s="282" t="s">
        <v>360</v>
      </c>
      <c r="G32" s="98"/>
      <c r="H32" s="98"/>
      <c r="I32" s="98" t="s">
        <v>240</v>
      </c>
      <c r="J32" s="20"/>
      <c r="K32" s="18">
        <v>-27377</v>
      </c>
      <c r="L32" s="18">
        <v>-43706</v>
      </c>
      <c r="M32" s="18">
        <v>-43738</v>
      </c>
      <c r="N32" s="18">
        <v>-60877</v>
      </c>
      <c r="O32" s="18">
        <v>-79072</v>
      </c>
      <c r="P32" s="18">
        <v>-80064</v>
      </c>
      <c r="Q32" s="18">
        <v>-84971</v>
      </c>
      <c r="R32" s="423">
        <v>-90376</v>
      </c>
      <c r="S32" s="423">
        <v>-99106</v>
      </c>
      <c r="T32" s="3"/>
      <c r="U32" s="18">
        <v>-175697</v>
      </c>
      <c r="V32" s="423">
        <v>-334484</v>
      </c>
      <c r="W32" s="3"/>
    </row>
    <row r="33" spans="1:24" s="19" customFormat="1" ht="12.75" customHeight="1" x14ac:dyDescent="0.45">
      <c r="A33" s="283"/>
      <c r="B33" s="282"/>
      <c r="C33" s="282"/>
      <c r="D33" s="282"/>
      <c r="E33" s="282" t="s">
        <v>11</v>
      </c>
      <c r="G33" s="98"/>
      <c r="H33" s="98"/>
      <c r="I33" s="98" t="s">
        <v>241</v>
      </c>
      <c r="J33" s="20"/>
      <c r="K33" s="18">
        <v>4182</v>
      </c>
      <c r="L33" s="18">
        <v>7215</v>
      </c>
      <c r="M33" s="18">
        <v>8409</v>
      </c>
      <c r="N33" s="18">
        <v>6191</v>
      </c>
      <c r="O33" s="18">
        <v>6698</v>
      </c>
      <c r="P33" s="18">
        <v>7173</v>
      </c>
      <c r="Q33" s="18">
        <v>10218</v>
      </c>
      <c r="R33" s="423">
        <v>4149</v>
      </c>
      <c r="S33" s="567">
        <v>1996</v>
      </c>
      <c r="T33" s="3"/>
      <c r="U33" s="18">
        <v>25997</v>
      </c>
      <c r="V33" s="423">
        <v>28238</v>
      </c>
      <c r="W33" s="3"/>
    </row>
    <row r="34" spans="1:24" s="21" customFormat="1" x14ac:dyDescent="0.45">
      <c r="A34" s="25"/>
      <c r="B34" s="25"/>
      <c r="C34" s="25"/>
      <c r="D34" s="25"/>
      <c r="E34" s="25"/>
      <c r="J34" s="64"/>
      <c r="R34" s="424"/>
      <c r="S34" s="517"/>
      <c r="T34" s="3"/>
      <c r="V34" s="424"/>
      <c r="W34" s="3"/>
    </row>
    <row r="35" spans="1:24" s="287" customFormat="1" x14ac:dyDescent="0.45">
      <c r="A35" s="285"/>
      <c r="B35" s="278" t="s">
        <v>19</v>
      </c>
      <c r="C35" s="278"/>
      <c r="D35" s="278"/>
      <c r="E35" s="278"/>
      <c r="G35" s="59" t="s">
        <v>242</v>
      </c>
      <c r="H35" s="59"/>
      <c r="I35" s="59"/>
      <c r="J35" s="59"/>
      <c r="K35" s="5">
        <v>-24054</v>
      </c>
      <c r="L35" s="5">
        <v>3333</v>
      </c>
      <c r="M35" s="5">
        <v>-39798</v>
      </c>
      <c r="N35" s="5">
        <v>-33330</v>
      </c>
      <c r="O35" s="5">
        <v>-37340</v>
      </c>
      <c r="P35" s="5">
        <v>-63549</v>
      </c>
      <c r="Q35" s="5">
        <v>-7473</v>
      </c>
      <c r="R35" s="412">
        <v>-86363</v>
      </c>
      <c r="S35" s="511">
        <v>-112604</v>
      </c>
      <c r="T35" s="3"/>
      <c r="U35" s="5">
        <v>-93849</v>
      </c>
      <c r="V35" s="412">
        <v>-194726</v>
      </c>
      <c r="W35" s="3"/>
    </row>
    <row r="36" spans="1:24" s="9" customFormat="1" x14ac:dyDescent="0.45">
      <c r="A36" s="279"/>
      <c r="B36" s="280"/>
      <c r="C36" s="280" t="s">
        <v>9</v>
      </c>
      <c r="D36" s="280"/>
      <c r="E36" s="280"/>
      <c r="G36" s="10"/>
      <c r="H36" s="10" t="s">
        <v>243</v>
      </c>
      <c r="I36" s="10"/>
      <c r="J36" s="4"/>
      <c r="K36" s="7" t="s">
        <v>336</v>
      </c>
      <c r="L36" s="7" t="s">
        <v>337</v>
      </c>
      <c r="M36" s="7" t="s">
        <v>338</v>
      </c>
      <c r="N36" s="7" t="s">
        <v>339</v>
      </c>
      <c r="O36" s="7" t="s">
        <v>375</v>
      </c>
      <c r="P36" s="7" t="s">
        <v>473</v>
      </c>
      <c r="Q36" s="7" t="s">
        <v>489</v>
      </c>
      <c r="R36" s="417" t="s">
        <v>520</v>
      </c>
      <c r="S36" s="7" t="s">
        <v>798</v>
      </c>
      <c r="T36" s="3"/>
      <c r="U36" s="7" t="s">
        <v>340</v>
      </c>
      <c r="V36" s="417" t="s">
        <v>593</v>
      </c>
      <c r="W36" s="3"/>
    </row>
    <row r="37" spans="1:24" s="22" customFormat="1" x14ac:dyDescent="0.45">
      <c r="A37" s="281"/>
      <c r="B37" s="94"/>
      <c r="C37" s="94" t="s">
        <v>12</v>
      </c>
      <c r="D37" s="94"/>
      <c r="E37" s="94"/>
      <c r="G37" s="61"/>
      <c r="H37" s="61" t="s">
        <v>244</v>
      </c>
      <c r="I37" s="61"/>
      <c r="J37" s="26"/>
      <c r="K37" s="15">
        <v>-7.2999999999999995E-2</v>
      </c>
      <c r="L37" s="15">
        <v>0.01</v>
      </c>
      <c r="M37" s="15">
        <v>-0.11</v>
      </c>
      <c r="N37" s="15">
        <v>-0.08</v>
      </c>
      <c r="O37" s="15">
        <v>-9.5000000000000001E-2</v>
      </c>
      <c r="P37" s="15">
        <v>-0.158</v>
      </c>
      <c r="Q37" s="15">
        <v>-1.7999999999999999E-2</v>
      </c>
      <c r="R37" s="421">
        <v>-0.17899999999999999</v>
      </c>
      <c r="S37" s="514" t="s">
        <v>799</v>
      </c>
      <c r="T37" s="3"/>
      <c r="U37" s="15">
        <v>-6.4000000000000001E-2</v>
      </c>
      <c r="V37" s="421">
        <v>-0.11600000000000001</v>
      </c>
      <c r="W37" s="3"/>
    </row>
    <row r="38" spans="1:24" s="21" customFormat="1" x14ac:dyDescent="0.45">
      <c r="A38" s="25"/>
      <c r="B38" s="25"/>
      <c r="C38" s="25"/>
      <c r="D38" s="25"/>
      <c r="E38" s="25"/>
      <c r="J38" s="64"/>
      <c r="R38" s="424"/>
      <c r="S38" s="517"/>
      <c r="T38" s="3"/>
      <c r="V38" s="424"/>
      <c r="W38" s="3"/>
    </row>
    <row r="39" spans="1:24" s="21" customFormat="1" x14ac:dyDescent="0.25">
      <c r="A39" s="25"/>
      <c r="B39" s="288" t="s">
        <v>13</v>
      </c>
      <c r="C39" s="25"/>
      <c r="D39" s="25"/>
      <c r="E39" s="25"/>
      <c r="G39" s="289" t="s">
        <v>245</v>
      </c>
      <c r="J39" s="64"/>
      <c r="R39" s="424"/>
      <c r="S39" s="517"/>
      <c r="T39" s="3"/>
      <c r="V39" s="424"/>
      <c r="W39" s="3"/>
    </row>
    <row r="40" spans="1:24" s="290" customFormat="1" ht="18" x14ac:dyDescent="0.45">
      <c r="A40" s="264"/>
      <c r="B40" s="265" t="s">
        <v>246</v>
      </c>
      <c r="C40" s="265"/>
      <c r="D40" s="265"/>
      <c r="E40" s="266"/>
      <c r="G40" s="291" t="s">
        <v>247</v>
      </c>
      <c r="H40" s="291"/>
      <c r="I40" s="291"/>
      <c r="J40" s="292"/>
      <c r="K40" s="5">
        <v>-35319</v>
      </c>
      <c r="L40" s="5">
        <v>7834</v>
      </c>
      <c r="M40" s="5">
        <v>-43986</v>
      </c>
      <c r="N40" s="5">
        <v>-42728</v>
      </c>
      <c r="O40" s="511">
        <v>-25143</v>
      </c>
      <c r="P40" s="511">
        <v>-40295</v>
      </c>
      <c r="Q40" s="511">
        <v>-26824</v>
      </c>
      <c r="R40" s="574">
        <v>-41566</v>
      </c>
      <c r="S40" s="574">
        <v>-91412</v>
      </c>
      <c r="T40" s="3"/>
      <c r="U40" s="5">
        <v>-114199</v>
      </c>
      <c r="V40" s="412">
        <v>-133828</v>
      </c>
      <c r="W40" s="3"/>
      <c r="X40" s="287"/>
    </row>
    <row r="41" spans="1:24" s="9" customFormat="1" x14ac:dyDescent="0.45">
      <c r="A41" s="279"/>
      <c r="B41" s="280"/>
      <c r="C41" s="280" t="s">
        <v>9</v>
      </c>
      <c r="D41" s="280"/>
      <c r="E41" s="280"/>
      <c r="G41" s="10"/>
      <c r="H41" s="10" t="s">
        <v>243</v>
      </c>
      <c r="I41" s="10"/>
      <c r="J41" s="4"/>
      <c r="K41" s="7" t="s">
        <v>341</v>
      </c>
      <c r="L41" s="7" t="s">
        <v>342</v>
      </c>
      <c r="M41" s="7" t="s">
        <v>343</v>
      </c>
      <c r="N41" s="7" t="s">
        <v>344</v>
      </c>
      <c r="O41" s="592" t="s">
        <v>936</v>
      </c>
      <c r="P41" s="7" t="s">
        <v>474</v>
      </c>
      <c r="Q41" s="7" t="s">
        <v>490</v>
      </c>
      <c r="R41" s="591" t="s">
        <v>937</v>
      </c>
      <c r="S41" s="576">
        <v>-66269</v>
      </c>
      <c r="T41" s="3"/>
      <c r="U41" s="7" t="s">
        <v>315</v>
      </c>
      <c r="V41" s="417" t="s">
        <v>525</v>
      </c>
      <c r="W41" s="3"/>
      <c r="X41" s="287"/>
    </row>
    <row r="42" spans="1:24" s="22" customFormat="1" x14ac:dyDescent="0.45">
      <c r="A42" s="281"/>
      <c r="B42" s="94"/>
      <c r="C42" s="94" t="s">
        <v>14</v>
      </c>
      <c r="D42" s="94"/>
      <c r="E42" s="94"/>
      <c r="G42" s="61"/>
      <c r="H42" s="61" t="s">
        <v>248</v>
      </c>
      <c r="I42" s="61"/>
      <c r="J42" s="26"/>
      <c r="K42" s="15">
        <v>-0.107</v>
      </c>
      <c r="L42" s="15">
        <v>2.3E-2</v>
      </c>
      <c r="M42" s="15">
        <v>-0.122</v>
      </c>
      <c r="N42" s="15">
        <v>-0.10299999999999999</v>
      </c>
      <c r="O42" s="514">
        <v>-6.4000000000000001E-2</v>
      </c>
      <c r="P42" s="514">
        <v>-0.1</v>
      </c>
      <c r="Q42" s="514">
        <v>-6.6000000000000003E-2</v>
      </c>
      <c r="R42" s="575">
        <v>-8.5999999999999993E-2</v>
      </c>
      <c r="S42" s="577">
        <v>-0.20899999999999999</v>
      </c>
      <c r="T42" s="3"/>
      <c r="U42" s="15">
        <v>-7.8E-2</v>
      </c>
      <c r="V42" s="421">
        <v>-0.08</v>
      </c>
      <c r="W42" s="3"/>
    </row>
    <row r="43" spans="1:24" s="22" customFormat="1" x14ac:dyDescent="0.45">
      <c r="A43" s="281"/>
      <c r="B43" s="24"/>
      <c r="C43" s="284"/>
      <c r="D43" s="284"/>
      <c r="E43" s="24"/>
      <c r="G43" s="26"/>
      <c r="H43" s="26"/>
      <c r="I43" s="26"/>
      <c r="J43" s="26"/>
      <c r="S43" s="518"/>
      <c r="T43" s="3"/>
      <c r="W43" s="3"/>
      <c r="X43" s="287"/>
    </row>
    <row r="44" spans="1:24" s="22" customFormat="1" ht="12" customHeight="1" x14ac:dyDescent="0.45">
      <c r="A44" s="281"/>
      <c r="B44" s="24"/>
      <c r="C44" s="23" t="s">
        <v>106</v>
      </c>
      <c r="D44" s="24"/>
      <c r="E44" s="25"/>
      <c r="G44" s="26"/>
      <c r="H44" s="26"/>
      <c r="I44" s="26"/>
      <c r="J44" s="26"/>
      <c r="K44" s="16"/>
      <c r="L44" s="16"/>
      <c r="M44" s="16"/>
      <c r="N44" s="16"/>
      <c r="O44" s="16"/>
      <c r="P44" s="16"/>
      <c r="Q44" s="16"/>
      <c r="R44" s="16"/>
      <c r="S44" s="519"/>
      <c r="T44" s="3"/>
      <c r="U44" s="27"/>
      <c r="V44" s="27"/>
      <c r="W44" s="3"/>
    </row>
    <row r="45" spans="1:24" s="22" customFormat="1" ht="12" customHeight="1" x14ac:dyDescent="0.45">
      <c r="A45" s="281"/>
      <c r="B45" s="24"/>
      <c r="C45" s="23" t="s">
        <v>107</v>
      </c>
      <c r="D45" s="24"/>
      <c r="E45" s="25"/>
      <c r="G45" s="26"/>
      <c r="H45" s="26"/>
      <c r="I45" s="26"/>
      <c r="J45" s="26"/>
      <c r="K45" s="16"/>
      <c r="L45" s="16"/>
      <c r="M45" s="16"/>
      <c r="N45" s="16"/>
      <c r="O45" s="16"/>
      <c r="P45" s="16"/>
      <c r="Q45" s="16"/>
      <c r="R45" s="16"/>
      <c r="S45" s="519"/>
      <c r="T45" s="3"/>
      <c r="U45" s="16"/>
      <c r="V45" s="16"/>
      <c r="W45" s="3"/>
    </row>
    <row r="46" spans="1:24" s="22" customFormat="1" ht="12" customHeight="1" x14ac:dyDescent="0.45">
      <c r="A46" s="281"/>
      <c r="B46" s="24"/>
      <c r="C46" s="23" t="s">
        <v>354</v>
      </c>
      <c r="D46" s="24"/>
      <c r="E46" s="25"/>
      <c r="G46" s="26"/>
      <c r="H46" s="26"/>
      <c r="I46" s="26"/>
      <c r="J46" s="26"/>
      <c r="K46" s="16"/>
      <c r="L46" s="16"/>
      <c r="M46" s="16"/>
      <c r="N46" s="16"/>
      <c r="O46" s="16"/>
      <c r="P46" s="16"/>
      <c r="Q46" s="16"/>
      <c r="R46" s="16"/>
      <c r="S46" s="519"/>
      <c r="T46" s="3"/>
      <c r="U46" s="16"/>
      <c r="V46" s="16"/>
      <c r="W46" s="3"/>
    </row>
    <row r="47" spans="1:24" s="22" customFormat="1" ht="12" customHeight="1" x14ac:dyDescent="0.45">
      <c r="A47" s="281"/>
      <c r="B47" s="24"/>
      <c r="C47" s="23" t="s">
        <v>476</v>
      </c>
      <c r="D47" s="24"/>
      <c r="E47" s="25"/>
      <c r="G47" s="26"/>
      <c r="H47" s="26"/>
      <c r="I47" s="26"/>
      <c r="J47" s="26"/>
      <c r="K47" s="16"/>
      <c r="L47" s="16"/>
      <c r="M47" s="16"/>
      <c r="N47" s="16"/>
      <c r="O47" s="16"/>
      <c r="P47" s="16"/>
      <c r="Q47" s="16"/>
      <c r="R47" s="16"/>
      <c r="S47" s="519"/>
      <c r="T47" s="3"/>
      <c r="U47" s="16"/>
      <c r="V47" s="16"/>
      <c r="W47" s="3"/>
    </row>
    <row r="48" spans="1:24" s="22" customFormat="1" ht="12" customHeight="1" x14ac:dyDescent="0.45">
      <c r="A48" s="281"/>
      <c r="B48" s="24"/>
      <c r="C48" s="35" t="s">
        <v>108</v>
      </c>
      <c r="E48" s="25"/>
      <c r="G48" s="26"/>
      <c r="H48" s="26"/>
      <c r="I48" s="26"/>
      <c r="J48" s="26"/>
      <c r="K48" s="16"/>
      <c r="L48" s="16"/>
      <c r="M48" s="16"/>
      <c r="N48" s="16"/>
      <c r="O48" s="16"/>
      <c r="P48" s="16"/>
      <c r="Q48" s="16"/>
      <c r="R48" s="16"/>
      <c r="S48" s="519"/>
      <c r="T48" s="3"/>
      <c r="U48" s="16"/>
      <c r="V48" s="16"/>
      <c r="W48" s="3"/>
    </row>
    <row r="49" spans="1:24" ht="12" customHeight="1" x14ac:dyDescent="0.45">
      <c r="C49" s="35" t="s">
        <v>109</v>
      </c>
      <c r="D49" s="21"/>
      <c r="E49" s="3"/>
      <c r="J49" s="14"/>
    </row>
    <row r="50" spans="1:24" ht="12" customHeight="1" x14ac:dyDescent="0.45">
      <c r="C50" s="35" t="s">
        <v>347</v>
      </c>
      <c r="D50" s="21"/>
      <c r="E50" s="3"/>
      <c r="J50" s="14"/>
    </row>
    <row r="51" spans="1:24" ht="12" customHeight="1" x14ac:dyDescent="0.45">
      <c r="C51" s="35" t="s">
        <v>846</v>
      </c>
      <c r="D51" s="21"/>
      <c r="E51" s="3"/>
      <c r="J51" s="14"/>
    </row>
    <row r="52" spans="1:24" ht="15.6" x14ac:dyDescent="0.45">
      <c r="A52" s="267" t="s">
        <v>15</v>
      </c>
      <c r="B52" s="268"/>
      <c r="C52" s="268"/>
      <c r="D52" s="268"/>
      <c r="E52" s="268"/>
      <c r="F52" s="47" t="s">
        <v>249</v>
      </c>
      <c r="G52" s="28"/>
      <c r="H52" s="28"/>
      <c r="I52" s="28"/>
      <c r="J52" s="28"/>
      <c r="K52" s="28"/>
      <c r="L52" s="28"/>
      <c r="M52" s="28"/>
      <c r="N52" s="28"/>
      <c r="O52" s="28"/>
      <c r="P52" s="28"/>
      <c r="Q52" s="28"/>
      <c r="R52" s="28"/>
      <c r="S52" s="510"/>
      <c r="U52" s="28"/>
      <c r="V52" s="28"/>
    </row>
    <row r="53" spans="1:24" s="14" customFormat="1" ht="5.0999999999999996" customHeight="1" x14ac:dyDescent="0.45">
      <c r="A53" s="269"/>
      <c r="B53" s="270"/>
      <c r="C53" s="270"/>
      <c r="D53" s="270"/>
      <c r="E53" s="270"/>
      <c r="F53" s="271"/>
      <c r="S53" s="45"/>
      <c r="T53" s="3"/>
      <c r="W53" s="3"/>
    </row>
    <row r="54" spans="1:24" s="529" customFormat="1" ht="34.5" customHeight="1" x14ac:dyDescent="0.45">
      <c r="A54" s="527"/>
      <c r="B54" s="528"/>
      <c r="C54" s="527"/>
      <c r="D54" s="527"/>
      <c r="E54" s="527"/>
      <c r="G54" s="530"/>
      <c r="K54" s="531" t="s">
        <v>152</v>
      </c>
      <c r="L54" s="531"/>
      <c r="M54" s="531"/>
      <c r="N54" s="531"/>
      <c r="O54" s="531"/>
      <c r="P54" s="531"/>
      <c r="Q54" s="531"/>
      <c r="R54" s="531"/>
      <c r="S54" s="531"/>
      <c r="T54" s="3"/>
      <c r="U54" s="603" t="s">
        <v>223</v>
      </c>
      <c r="V54" s="604"/>
      <c r="W54" s="3"/>
      <c r="X54" s="532"/>
    </row>
    <row r="55" spans="1:24" x14ac:dyDescent="0.45">
      <c r="B55" s="273"/>
      <c r="G55" s="274"/>
      <c r="U55" s="538"/>
      <c r="V55" s="538"/>
    </row>
    <row r="56" spans="1:24" s="53" customFormat="1" x14ac:dyDescent="0.45">
      <c r="A56" s="275"/>
      <c r="B56" s="276" t="s">
        <v>7</v>
      </c>
      <c r="C56" s="275"/>
      <c r="D56" s="275"/>
      <c r="E56" s="275"/>
      <c r="G56" s="52" t="s">
        <v>250</v>
      </c>
      <c r="K56" s="1" t="s">
        <v>142</v>
      </c>
      <c r="L56" s="1" t="s">
        <v>192</v>
      </c>
      <c r="M56" s="1" t="s">
        <v>289</v>
      </c>
      <c r="N56" s="1" t="s">
        <v>302</v>
      </c>
      <c r="O56" s="1" t="s">
        <v>362</v>
      </c>
      <c r="P56" s="1" t="s">
        <v>406</v>
      </c>
      <c r="Q56" s="1" t="s">
        <v>482</v>
      </c>
      <c r="R56" s="415" t="s">
        <v>516</v>
      </c>
      <c r="S56" s="1" t="s">
        <v>791</v>
      </c>
      <c r="T56" s="3"/>
      <c r="U56" s="1" t="s">
        <v>365</v>
      </c>
      <c r="V56" s="1" t="s">
        <v>517</v>
      </c>
      <c r="W56" s="3"/>
    </row>
    <row r="57" spans="1:24" x14ac:dyDescent="0.45">
      <c r="J57" s="14"/>
      <c r="R57" s="414"/>
    </row>
    <row r="58" spans="1:24" x14ac:dyDescent="0.45">
      <c r="B58" s="293" t="s">
        <v>155</v>
      </c>
      <c r="C58" s="293"/>
      <c r="D58" s="293"/>
      <c r="E58" s="293"/>
      <c r="G58" s="235" t="s">
        <v>156</v>
      </c>
      <c r="H58" s="235"/>
      <c r="I58" s="235"/>
      <c r="J58" s="14"/>
      <c r="K58" s="5">
        <v>-18136</v>
      </c>
      <c r="L58" s="5">
        <v>-32587</v>
      </c>
      <c r="M58" s="5">
        <v>-28654</v>
      </c>
      <c r="N58" s="5">
        <v>-23290</v>
      </c>
      <c r="O58" s="5">
        <v>-31585</v>
      </c>
      <c r="P58" s="5">
        <v>-59539</v>
      </c>
      <c r="Q58" s="5">
        <v>-57735</v>
      </c>
      <c r="R58" s="412">
        <v>-76140</v>
      </c>
      <c r="S58" s="511">
        <v>-98311</v>
      </c>
      <c r="U58" s="5">
        <v>-102667</v>
      </c>
      <c r="V58" s="412">
        <v>-224999</v>
      </c>
      <c r="X58" s="294"/>
    </row>
    <row r="59" spans="1:24" x14ac:dyDescent="0.45">
      <c r="J59" s="14"/>
      <c r="K59" s="29"/>
      <c r="L59" s="29"/>
      <c r="M59" s="29"/>
      <c r="N59" s="29"/>
      <c r="O59" s="29"/>
      <c r="P59" s="29"/>
      <c r="Q59" s="29"/>
      <c r="R59" s="29"/>
      <c r="S59" s="520"/>
      <c r="U59" s="30"/>
      <c r="V59" s="29"/>
    </row>
    <row r="60" spans="1:24" s="228" customFormat="1" x14ac:dyDescent="0.45">
      <c r="A60" s="294"/>
      <c r="B60" s="295" t="s">
        <v>16</v>
      </c>
      <c r="C60" s="295"/>
      <c r="D60" s="295"/>
      <c r="E60" s="295"/>
      <c r="G60" s="296" t="s">
        <v>251</v>
      </c>
      <c r="H60" s="296"/>
      <c r="I60" s="296"/>
      <c r="J60" s="297"/>
      <c r="K60" s="5">
        <v>-5918</v>
      </c>
      <c r="L60" s="5">
        <v>35920</v>
      </c>
      <c r="M60" s="5">
        <v>-11144</v>
      </c>
      <c r="N60" s="5">
        <v>-10040</v>
      </c>
      <c r="O60" s="5">
        <v>-5755</v>
      </c>
      <c r="P60" s="5">
        <v>-4010</v>
      </c>
      <c r="Q60" s="5">
        <v>50262</v>
      </c>
      <c r="R60" s="412">
        <v>-10224</v>
      </c>
      <c r="S60" s="511">
        <v>-14293</v>
      </c>
      <c r="T60" s="3"/>
      <c r="U60" s="5">
        <v>8818</v>
      </c>
      <c r="V60" s="412">
        <v>30273</v>
      </c>
      <c r="W60" s="3"/>
      <c r="X60" s="294"/>
    </row>
    <row r="61" spans="1:24" s="229" customFormat="1" x14ac:dyDescent="0.45">
      <c r="A61" s="298"/>
      <c r="B61" s="299"/>
      <c r="C61" s="299" t="s">
        <v>17</v>
      </c>
      <c r="D61" s="299"/>
      <c r="E61" s="299"/>
      <c r="G61" s="300"/>
      <c r="H61" s="300" t="s">
        <v>206</v>
      </c>
      <c r="I61" s="300"/>
      <c r="J61" s="301"/>
      <c r="K61" s="5">
        <v>-2634</v>
      </c>
      <c r="L61" s="5">
        <v>-2668</v>
      </c>
      <c r="M61" s="5">
        <v>-2607</v>
      </c>
      <c r="N61" s="5">
        <v>-1593</v>
      </c>
      <c r="O61" s="5">
        <v>-2590</v>
      </c>
      <c r="P61" s="5">
        <v>-1744</v>
      </c>
      <c r="Q61" s="5">
        <v>-1281</v>
      </c>
      <c r="R61" s="412">
        <v>-3706</v>
      </c>
      <c r="S61" s="511">
        <v>-2220</v>
      </c>
      <c r="T61" s="3"/>
      <c r="U61" s="5">
        <v>-9502</v>
      </c>
      <c r="V61" s="412">
        <v>-9321</v>
      </c>
      <c r="W61" s="3"/>
    </row>
    <row r="62" spans="1:24" s="229" customFormat="1" x14ac:dyDescent="0.45">
      <c r="A62" s="298"/>
      <c r="B62" s="299"/>
      <c r="C62" s="299" t="s">
        <v>18</v>
      </c>
      <c r="D62" s="299"/>
      <c r="E62" s="299"/>
      <c r="G62" s="300"/>
      <c r="H62" s="300" t="s">
        <v>252</v>
      </c>
      <c r="I62" s="300"/>
      <c r="J62" s="301"/>
      <c r="K62" s="5">
        <v>-3284</v>
      </c>
      <c r="L62" s="5">
        <v>-2338</v>
      </c>
      <c r="M62" s="5">
        <v>-2414</v>
      </c>
      <c r="N62" s="5">
        <v>-2576</v>
      </c>
      <c r="O62" s="5">
        <v>-3165</v>
      </c>
      <c r="P62" s="5">
        <v>-2266</v>
      </c>
      <c r="Q62" s="5">
        <v>-2296</v>
      </c>
      <c r="R62" s="412">
        <v>-2332</v>
      </c>
      <c r="S62" s="511">
        <v>-3459</v>
      </c>
      <c r="T62" s="3"/>
      <c r="U62" s="5">
        <v>-10612</v>
      </c>
      <c r="V62" s="412">
        <v>-10059</v>
      </c>
      <c r="W62" s="3"/>
    </row>
    <row r="63" spans="1:24" s="229" customFormat="1" x14ac:dyDescent="0.45">
      <c r="A63" s="298"/>
      <c r="B63" s="299"/>
      <c r="C63" s="299" t="s">
        <v>157</v>
      </c>
      <c r="D63" s="299"/>
      <c r="E63" s="299"/>
      <c r="G63" s="300"/>
      <c r="H63" s="300" t="s">
        <v>389</v>
      </c>
      <c r="I63" s="300"/>
      <c r="J63" s="301"/>
      <c r="K63" s="5">
        <v>0</v>
      </c>
      <c r="L63" s="5">
        <v>40926</v>
      </c>
      <c r="M63" s="5">
        <v>-6123</v>
      </c>
      <c r="N63" s="5">
        <v>-5871</v>
      </c>
      <c r="O63" s="5">
        <v>0</v>
      </c>
      <c r="P63" s="5">
        <v>0</v>
      </c>
      <c r="Q63" s="5">
        <v>53839</v>
      </c>
      <c r="R63" s="412">
        <v>-4186</v>
      </c>
      <c r="S63" s="511">
        <v>-8614</v>
      </c>
      <c r="T63" s="3"/>
      <c r="U63" s="5">
        <v>28932</v>
      </c>
      <c r="V63" s="412">
        <v>49653</v>
      </c>
      <c r="W63" s="3"/>
    </row>
    <row r="64" spans="1:24" x14ac:dyDescent="0.45">
      <c r="B64" s="302"/>
      <c r="C64" s="302"/>
      <c r="D64" s="302"/>
      <c r="E64" s="302"/>
      <c r="G64" s="303"/>
      <c r="H64" s="303"/>
      <c r="I64" s="303"/>
      <c r="J64" s="14"/>
      <c r="K64" s="32"/>
      <c r="L64" s="32"/>
      <c r="M64" s="32"/>
      <c r="N64" s="32"/>
      <c r="O64" s="32"/>
      <c r="P64" s="32"/>
      <c r="Q64" s="32"/>
      <c r="R64" s="32"/>
      <c r="S64" s="521"/>
      <c r="U64" s="31"/>
      <c r="V64" s="32"/>
    </row>
    <row r="65" spans="1:24" x14ac:dyDescent="0.45">
      <c r="B65" s="278" t="s">
        <v>19</v>
      </c>
      <c r="C65" s="293"/>
      <c r="D65" s="293"/>
      <c r="E65" s="293"/>
      <c r="G65" s="59" t="s">
        <v>253</v>
      </c>
      <c r="H65" s="235"/>
      <c r="I65" s="235"/>
      <c r="J65" s="14"/>
      <c r="K65" s="5">
        <v>-24054</v>
      </c>
      <c r="L65" s="5">
        <v>3333</v>
      </c>
      <c r="M65" s="5">
        <v>-39798</v>
      </c>
      <c r="N65" s="5">
        <v>-33330</v>
      </c>
      <c r="O65" s="5">
        <v>-37340</v>
      </c>
      <c r="P65" s="5">
        <v>-63549</v>
      </c>
      <c r="Q65" s="5">
        <v>-7473</v>
      </c>
      <c r="R65" s="412">
        <v>-86364</v>
      </c>
      <c r="S65" s="511">
        <v>-112604</v>
      </c>
      <c r="U65" s="5">
        <v>-93849</v>
      </c>
      <c r="V65" s="412">
        <v>-194726</v>
      </c>
      <c r="X65" s="294"/>
    </row>
    <row r="66" spans="1:24" x14ac:dyDescent="0.45">
      <c r="B66" s="304"/>
      <c r="C66" s="270"/>
      <c r="D66" s="270"/>
      <c r="E66" s="270"/>
      <c r="G66" s="60"/>
      <c r="H66" s="14"/>
      <c r="I66" s="14"/>
      <c r="J66" s="14"/>
      <c r="K66" s="4"/>
      <c r="L66" s="4"/>
      <c r="M66" s="4"/>
      <c r="N66" s="4"/>
      <c r="O66" s="4"/>
      <c r="P66" s="4"/>
      <c r="Q66" s="4"/>
      <c r="R66" s="4"/>
      <c r="S66" s="8"/>
      <c r="U66" s="33"/>
      <c r="V66" s="33"/>
    </row>
    <row r="67" spans="1:24" ht="10.5" customHeight="1" x14ac:dyDescent="0.45">
      <c r="C67" s="458" t="s">
        <v>158</v>
      </c>
      <c r="D67" s="459"/>
      <c r="E67" s="459"/>
      <c r="H67" s="21"/>
      <c r="J67" s="14"/>
    </row>
    <row r="68" spans="1:24" ht="10.5" customHeight="1" x14ac:dyDescent="0.45">
      <c r="C68" s="458"/>
      <c r="D68" s="459"/>
      <c r="E68" s="458" t="s">
        <v>507</v>
      </c>
      <c r="I68" s="21"/>
      <c r="J68" s="14"/>
    </row>
    <row r="69" spans="1:24" ht="10.5" customHeight="1" x14ac:dyDescent="0.45">
      <c r="C69" s="458"/>
      <c r="D69" s="459"/>
      <c r="E69" s="458" t="s">
        <v>508</v>
      </c>
      <c r="I69" s="21"/>
      <c r="J69" s="14"/>
    </row>
    <row r="70" spans="1:24" ht="10.5" customHeight="1" x14ac:dyDescent="0.45">
      <c r="C70" s="458"/>
      <c r="D70" s="459"/>
      <c r="E70" s="458" t="s">
        <v>509</v>
      </c>
      <c r="I70" s="21"/>
      <c r="J70" s="14"/>
    </row>
    <row r="71" spans="1:24" ht="10.5" customHeight="1" x14ac:dyDescent="0.45">
      <c r="C71" s="458"/>
      <c r="D71" s="459"/>
      <c r="E71" s="458" t="s">
        <v>510</v>
      </c>
      <c r="I71" s="21"/>
      <c r="J71" s="14"/>
    </row>
    <row r="72" spans="1:24" ht="10.5" customHeight="1" x14ac:dyDescent="0.45">
      <c r="C72" s="458"/>
      <c r="D72" s="459"/>
      <c r="E72" s="458" t="s">
        <v>515</v>
      </c>
      <c r="I72" s="21"/>
      <c r="J72" s="14"/>
    </row>
    <row r="73" spans="1:24" ht="10.5" customHeight="1" x14ac:dyDescent="0.45">
      <c r="C73" s="458"/>
      <c r="D73" s="459"/>
      <c r="E73" s="458"/>
      <c r="I73" s="21"/>
      <c r="J73" s="14"/>
    </row>
    <row r="74" spans="1:24" ht="10.5" customHeight="1" x14ac:dyDescent="0.45">
      <c r="C74" s="460" t="s">
        <v>254</v>
      </c>
      <c r="D74" s="414"/>
      <c r="E74" s="414"/>
      <c r="I74" s="21"/>
      <c r="J74" s="14"/>
    </row>
    <row r="75" spans="1:24" ht="10.5" customHeight="1" x14ac:dyDescent="0.45">
      <c r="A75" s="3"/>
      <c r="B75" s="3"/>
      <c r="C75" s="458"/>
      <c r="D75" s="459"/>
      <c r="E75" s="460" t="s">
        <v>511</v>
      </c>
      <c r="H75" s="21"/>
      <c r="I75" s="21"/>
      <c r="J75" s="14"/>
    </row>
    <row r="76" spans="1:24" ht="10.5" customHeight="1" x14ac:dyDescent="0.45">
      <c r="C76" s="458"/>
      <c r="D76" s="459"/>
      <c r="E76" s="460" t="s">
        <v>512</v>
      </c>
    </row>
    <row r="77" spans="1:24" ht="10.5" customHeight="1" x14ac:dyDescent="0.45">
      <c r="C77" s="458"/>
      <c r="D77" s="459"/>
      <c r="E77" s="460" t="s">
        <v>513</v>
      </c>
    </row>
    <row r="78" spans="1:24" ht="10.5" customHeight="1" x14ac:dyDescent="0.45">
      <c r="C78" s="458"/>
      <c r="D78" s="459"/>
      <c r="E78" s="460" t="s">
        <v>514</v>
      </c>
    </row>
    <row r="79" spans="1:24" x14ac:dyDescent="0.45">
      <c r="E79" s="21"/>
      <c r="K79" s="14"/>
      <c r="L79" s="14"/>
      <c r="M79" s="14"/>
      <c r="N79" s="14"/>
      <c r="O79" s="14"/>
      <c r="P79" s="14"/>
      <c r="Q79" s="14"/>
      <c r="R79" s="14"/>
      <c r="S79" s="45"/>
    </row>
    <row r="80" spans="1:24" ht="15.6" x14ac:dyDescent="0.45">
      <c r="A80" s="267" t="s">
        <v>20</v>
      </c>
      <c r="B80" s="268"/>
      <c r="C80" s="268"/>
      <c r="D80" s="268"/>
      <c r="E80" s="268"/>
      <c r="F80" s="47" t="s">
        <v>255</v>
      </c>
      <c r="G80" s="28"/>
      <c r="H80" s="28"/>
      <c r="I80" s="28"/>
      <c r="J80" s="28"/>
      <c r="K80" s="28"/>
      <c r="L80" s="28"/>
      <c r="M80" s="28"/>
      <c r="N80" s="28"/>
      <c r="O80" s="28"/>
      <c r="P80" s="28"/>
      <c r="Q80" s="28"/>
      <c r="R80" s="28"/>
      <c r="S80" s="510"/>
    </row>
    <row r="81" spans="1:23" ht="5.0999999999999996" customHeight="1" x14ac:dyDescent="0.45">
      <c r="A81" s="269"/>
      <c r="B81" s="270"/>
      <c r="C81" s="270"/>
      <c r="D81" s="270"/>
      <c r="E81" s="270"/>
      <c r="F81" s="271"/>
      <c r="G81" s="14"/>
      <c r="H81" s="14"/>
      <c r="I81" s="14"/>
      <c r="J81" s="14"/>
      <c r="K81" s="14"/>
      <c r="L81" s="14"/>
      <c r="M81" s="14"/>
      <c r="N81" s="14"/>
      <c r="O81" s="14"/>
      <c r="P81" s="14"/>
      <c r="Q81" s="14"/>
      <c r="R81" s="14"/>
      <c r="S81" s="45"/>
    </row>
    <row r="82" spans="1:23" x14ac:dyDescent="0.45">
      <c r="B82" s="273"/>
      <c r="G82" s="274"/>
      <c r="K82" s="230"/>
      <c r="L82" s="230"/>
      <c r="M82" s="230"/>
      <c r="N82" s="230"/>
      <c r="O82" s="230"/>
      <c r="P82" s="230"/>
      <c r="Q82" s="230"/>
      <c r="R82" s="230"/>
      <c r="S82" s="522"/>
    </row>
    <row r="83" spans="1:23" s="53" customFormat="1" x14ac:dyDescent="0.45">
      <c r="A83" s="275"/>
      <c r="B83" s="276" t="s">
        <v>7</v>
      </c>
      <c r="C83" s="275"/>
      <c r="D83" s="275"/>
      <c r="E83" s="275"/>
      <c r="G83" s="52" t="s">
        <v>256</v>
      </c>
      <c r="K83" s="231" t="s">
        <v>366</v>
      </c>
      <c r="L83" s="231" t="s">
        <v>367</v>
      </c>
      <c r="M83" s="231" t="s">
        <v>368</v>
      </c>
      <c r="N83" s="231" t="s">
        <v>369</v>
      </c>
      <c r="O83" s="231" t="s">
        <v>370</v>
      </c>
      <c r="P83" s="231" t="s">
        <v>471</v>
      </c>
      <c r="Q83" s="231" t="s">
        <v>491</v>
      </c>
      <c r="R83" s="425" t="s">
        <v>521</v>
      </c>
      <c r="S83" s="231" t="s">
        <v>800</v>
      </c>
      <c r="T83" s="3"/>
      <c r="U83" s="3"/>
      <c r="V83" s="3"/>
      <c r="W83" s="3"/>
    </row>
    <row r="84" spans="1:23" x14ac:dyDescent="0.45">
      <c r="J84" s="14"/>
      <c r="K84" s="36"/>
      <c r="L84" s="36"/>
      <c r="M84" s="36"/>
      <c r="N84" s="36"/>
      <c r="O84" s="36"/>
      <c r="P84" s="36"/>
      <c r="Q84" s="36"/>
      <c r="R84" s="426"/>
      <c r="S84" s="523"/>
    </row>
    <row r="85" spans="1:23" s="232" customFormat="1" x14ac:dyDescent="0.45">
      <c r="A85" s="305"/>
      <c r="B85" s="306" t="s">
        <v>21</v>
      </c>
      <c r="C85" s="306"/>
      <c r="D85" s="306"/>
      <c r="E85" s="306"/>
      <c r="G85" s="38" t="s">
        <v>257</v>
      </c>
      <c r="H85" s="38"/>
      <c r="I85" s="38"/>
      <c r="J85" s="39">
        <v>0</v>
      </c>
      <c r="K85" s="5">
        <v>9522104</v>
      </c>
      <c r="L85" s="5">
        <v>10433257</v>
      </c>
      <c r="M85" s="5">
        <v>10953840</v>
      </c>
      <c r="N85" s="5">
        <v>12524438</v>
      </c>
      <c r="O85" s="5">
        <v>13495164</v>
      </c>
      <c r="P85" s="5">
        <v>14497695</v>
      </c>
      <c r="Q85" s="5">
        <v>15439566</v>
      </c>
      <c r="R85" s="412">
        <v>16831221</v>
      </c>
      <c r="S85" s="568">
        <v>17985733</v>
      </c>
      <c r="T85" s="3"/>
      <c r="U85" s="3"/>
      <c r="V85" s="3"/>
      <c r="W85" s="3"/>
    </row>
    <row r="86" spans="1:23" s="233" customFormat="1" x14ac:dyDescent="0.45">
      <c r="A86" s="307"/>
      <c r="B86" s="307"/>
      <c r="C86" s="307"/>
      <c r="D86" s="307"/>
      <c r="E86" s="307"/>
      <c r="J86" s="37"/>
      <c r="K86" s="37"/>
      <c r="L86" s="37"/>
      <c r="M86" s="37"/>
      <c r="N86" s="37"/>
      <c r="O86" s="37"/>
      <c r="P86" s="37"/>
      <c r="Q86" s="37"/>
      <c r="R86" s="427"/>
      <c r="S86" s="524"/>
      <c r="T86" s="3"/>
      <c r="U86" s="3"/>
      <c r="V86" s="3"/>
      <c r="W86" s="3"/>
    </row>
    <row r="87" spans="1:23" s="232" customFormat="1" x14ac:dyDescent="0.45">
      <c r="A87" s="305"/>
      <c r="B87" s="306" t="s">
        <v>159</v>
      </c>
      <c r="C87" s="306"/>
      <c r="D87" s="306"/>
      <c r="E87" s="306"/>
      <c r="G87" s="38" t="s">
        <v>258</v>
      </c>
      <c r="H87" s="38"/>
      <c r="I87" s="38"/>
      <c r="J87" s="39">
        <v>0</v>
      </c>
      <c r="K87" s="5">
        <v>683530</v>
      </c>
      <c r="L87" s="5">
        <v>723563</v>
      </c>
      <c r="M87" s="5">
        <v>679170</v>
      </c>
      <c r="N87" s="5">
        <v>629014</v>
      </c>
      <c r="O87" s="5">
        <v>882906</v>
      </c>
      <c r="P87" s="5">
        <v>1167099</v>
      </c>
      <c r="Q87" s="5">
        <v>1141217</v>
      </c>
      <c r="R87" s="412">
        <v>1117290</v>
      </c>
      <c r="S87" s="568">
        <v>1054268</v>
      </c>
      <c r="T87" s="3"/>
      <c r="U87" s="3"/>
      <c r="V87" s="3"/>
      <c r="W87" s="3"/>
    </row>
    <row r="88" spans="1:23" s="233" customFormat="1" x14ac:dyDescent="0.45">
      <c r="A88" s="307"/>
      <c r="B88" s="307"/>
      <c r="C88" s="307"/>
      <c r="D88" s="307"/>
      <c r="E88" s="307"/>
      <c r="J88" s="37"/>
      <c r="K88" s="37"/>
      <c r="L88" s="37"/>
      <c r="M88" s="37"/>
      <c r="N88" s="37"/>
      <c r="O88" s="37"/>
      <c r="P88" s="37"/>
      <c r="Q88" s="37"/>
      <c r="R88" s="427"/>
      <c r="S88" s="524"/>
      <c r="T88" s="3"/>
      <c r="U88" s="3"/>
      <c r="V88" s="3"/>
      <c r="W88" s="3"/>
    </row>
    <row r="89" spans="1:23" s="233" customFormat="1" ht="15.6" x14ac:dyDescent="0.45">
      <c r="A89" s="307"/>
      <c r="B89" s="307" t="s">
        <v>160</v>
      </c>
      <c r="C89" s="307"/>
      <c r="D89" s="307"/>
      <c r="E89" s="307"/>
      <c r="G89" s="233" t="s">
        <v>388</v>
      </c>
      <c r="J89" s="37"/>
      <c r="K89" s="37"/>
      <c r="L89" s="37"/>
      <c r="M89" s="37"/>
      <c r="N89" s="37"/>
      <c r="O89" s="37"/>
      <c r="P89" s="37"/>
      <c r="Q89" s="37"/>
      <c r="R89" s="427"/>
      <c r="S89" s="524"/>
      <c r="T89" s="3"/>
      <c r="U89" s="3"/>
      <c r="V89" s="3"/>
      <c r="W89" s="3"/>
    </row>
    <row r="90" spans="1:23" s="233" customFormat="1" x14ac:dyDescent="0.45">
      <c r="A90" s="307"/>
      <c r="B90" s="308"/>
      <c r="C90" s="308" t="s">
        <v>22</v>
      </c>
      <c r="D90" s="308"/>
      <c r="E90" s="308"/>
      <c r="G90" s="309"/>
      <c r="H90" s="309" t="s">
        <v>259</v>
      </c>
      <c r="I90" s="309"/>
      <c r="J90" s="37">
        <v>0</v>
      </c>
      <c r="K90" s="5">
        <v>1904329</v>
      </c>
      <c r="L90" s="5">
        <v>2069941</v>
      </c>
      <c r="M90" s="5">
        <v>2143044</v>
      </c>
      <c r="N90" s="5">
        <v>2487457</v>
      </c>
      <c r="O90" s="5">
        <v>2574053</v>
      </c>
      <c r="P90" s="5">
        <v>2662352</v>
      </c>
      <c r="Q90" s="5">
        <v>2795171</v>
      </c>
      <c r="R90" s="412">
        <v>3402912</v>
      </c>
      <c r="S90" s="568">
        <v>3960088</v>
      </c>
      <c r="T90" s="3"/>
      <c r="U90" s="3"/>
      <c r="V90" s="3"/>
      <c r="W90" s="3"/>
    </row>
    <row r="91" spans="1:23" s="234" customFormat="1" x14ac:dyDescent="0.45">
      <c r="A91" s="310"/>
      <c r="B91" s="311"/>
      <c r="C91" s="311" t="s">
        <v>371</v>
      </c>
      <c r="D91" s="311"/>
      <c r="E91" s="311"/>
      <c r="G91" s="312"/>
      <c r="H91" s="312" t="s">
        <v>372</v>
      </c>
      <c r="I91" s="312"/>
      <c r="J91" s="313">
        <v>0</v>
      </c>
      <c r="K91" s="38">
        <v>967564</v>
      </c>
      <c r="L91" s="38">
        <v>901142</v>
      </c>
      <c r="M91" s="38">
        <v>907254</v>
      </c>
      <c r="N91" s="38">
        <v>947266</v>
      </c>
      <c r="O91" s="38">
        <v>976212</v>
      </c>
      <c r="P91" s="38">
        <v>959451</v>
      </c>
      <c r="Q91" s="38">
        <v>877800</v>
      </c>
      <c r="R91" s="413">
        <v>1132354</v>
      </c>
      <c r="S91" s="568">
        <v>1182851</v>
      </c>
      <c r="T91" s="3"/>
      <c r="U91" s="3"/>
      <c r="V91" s="3"/>
      <c r="W91" s="3"/>
    </row>
    <row r="92" spans="1:23" s="234" customFormat="1" x14ac:dyDescent="0.45">
      <c r="A92" s="310"/>
      <c r="B92" s="311"/>
      <c r="C92" s="311" t="s">
        <v>23</v>
      </c>
      <c r="D92" s="311"/>
      <c r="E92" s="311"/>
      <c r="G92" s="312"/>
      <c r="H92" s="312" t="s">
        <v>260</v>
      </c>
      <c r="I92" s="312"/>
      <c r="J92" s="313">
        <v>0</v>
      </c>
      <c r="K92" s="38">
        <v>1667512</v>
      </c>
      <c r="L92" s="38">
        <v>1769557</v>
      </c>
      <c r="M92" s="38">
        <v>1767155</v>
      </c>
      <c r="N92" s="38">
        <v>1881290</v>
      </c>
      <c r="O92" s="38">
        <v>1938819</v>
      </c>
      <c r="P92" s="38">
        <v>1863808</v>
      </c>
      <c r="Q92" s="38">
        <v>1868579</v>
      </c>
      <c r="R92" s="413">
        <v>2093644</v>
      </c>
      <c r="S92" s="568">
        <v>2195456</v>
      </c>
      <c r="T92" s="3"/>
      <c r="U92" s="3"/>
      <c r="V92" s="3"/>
      <c r="W92" s="3"/>
    </row>
    <row r="93" spans="1:23" s="234" customFormat="1" x14ac:dyDescent="0.45">
      <c r="A93" s="310"/>
      <c r="B93" s="311"/>
      <c r="C93" s="311" t="s">
        <v>24</v>
      </c>
      <c r="D93" s="311"/>
      <c r="E93" s="311"/>
      <c r="G93" s="312"/>
      <c r="H93" s="312" t="s">
        <v>261</v>
      </c>
      <c r="I93" s="312"/>
      <c r="J93" s="313">
        <v>0</v>
      </c>
      <c r="K93" s="38">
        <v>214896</v>
      </c>
      <c r="L93" s="38">
        <v>348600</v>
      </c>
      <c r="M93" s="38">
        <v>363600</v>
      </c>
      <c r="N93" s="38">
        <v>583600</v>
      </c>
      <c r="O93" s="38">
        <v>667600</v>
      </c>
      <c r="P93" s="38">
        <v>758000</v>
      </c>
      <c r="Q93" s="38">
        <v>873900</v>
      </c>
      <c r="R93" s="413">
        <v>1109860</v>
      </c>
      <c r="S93" s="568">
        <v>1616400</v>
      </c>
      <c r="T93" s="3"/>
      <c r="U93" s="3"/>
      <c r="V93" s="3"/>
      <c r="W93" s="3"/>
    </row>
    <row r="94" spans="1:23" s="234" customFormat="1" x14ac:dyDescent="0.45">
      <c r="A94" s="310"/>
      <c r="B94" s="311"/>
      <c r="C94" s="311" t="s">
        <v>25</v>
      </c>
      <c r="D94" s="311"/>
      <c r="E94" s="311"/>
      <c r="G94" s="312"/>
      <c r="H94" s="312" t="s">
        <v>262</v>
      </c>
      <c r="I94" s="312"/>
      <c r="J94" s="313">
        <v>0</v>
      </c>
      <c r="K94" s="38">
        <v>173000</v>
      </c>
      <c r="L94" s="38">
        <v>143000</v>
      </c>
      <c r="M94" s="38">
        <v>173000</v>
      </c>
      <c r="N94" s="38">
        <v>222000</v>
      </c>
      <c r="O94" s="38">
        <v>173000</v>
      </c>
      <c r="P94" s="38">
        <v>179000</v>
      </c>
      <c r="Q94" s="38">
        <v>205496</v>
      </c>
      <c r="R94" s="413">
        <v>207505</v>
      </c>
      <c r="S94" s="568">
        <v>179515</v>
      </c>
      <c r="T94" s="3"/>
      <c r="U94" s="3"/>
      <c r="V94" s="3"/>
      <c r="W94" s="3"/>
    </row>
    <row r="95" spans="1:23" x14ac:dyDescent="0.45">
      <c r="J95" s="14"/>
      <c r="K95" s="14"/>
      <c r="L95" s="14"/>
      <c r="M95" s="14"/>
      <c r="N95" s="14"/>
      <c r="O95" s="14"/>
      <c r="P95" s="14"/>
      <c r="Q95" s="14"/>
      <c r="R95" s="14"/>
      <c r="S95" s="45"/>
    </row>
    <row r="96" spans="1:23" x14ac:dyDescent="0.45">
      <c r="B96" s="34" t="s">
        <v>844</v>
      </c>
    </row>
    <row r="97" spans="1:25" x14ac:dyDescent="0.45">
      <c r="A97" s="3"/>
      <c r="B97" s="35" t="s">
        <v>845</v>
      </c>
      <c r="C97" s="3"/>
      <c r="D97" s="3"/>
      <c r="E97" s="3"/>
    </row>
    <row r="99" spans="1:25" s="537" customFormat="1" ht="15.6" x14ac:dyDescent="0.45">
      <c r="A99" s="533" t="s">
        <v>802</v>
      </c>
      <c r="B99" s="534"/>
      <c r="C99" s="534"/>
      <c r="D99" s="534"/>
      <c r="E99" s="534"/>
      <c r="F99" s="535" t="s">
        <v>803</v>
      </c>
      <c r="G99" s="536"/>
      <c r="H99" s="536"/>
      <c r="I99" s="536"/>
      <c r="J99" s="536"/>
      <c r="K99" s="536"/>
      <c r="L99" s="536"/>
      <c r="M99" s="536"/>
      <c r="N99" s="536"/>
      <c r="O99" s="536"/>
      <c r="P99" s="536"/>
      <c r="Q99" s="536"/>
      <c r="R99" s="536"/>
      <c r="S99" s="536"/>
      <c r="T99" s="3"/>
      <c r="U99" s="536"/>
      <c r="V99" s="536"/>
      <c r="W99" s="3"/>
      <c r="X99" s="3"/>
    </row>
    <row r="100" spans="1:25" s="14" customFormat="1" ht="5.0999999999999996" customHeight="1" x14ac:dyDescent="0.45">
      <c r="A100" s="269"/>
      <c r="B100" s="270"/>
      <c r="C100" s="270"/>
      <c r="D100" s="270"/>
      <c r="E100" s="270"/>
      <c r="F100" s="271"/>
      <c r="S100" s="45"/>
      <c r="T100" s="3"/>
      <c r="W100" s="3"/>
      <c r="X100" s="3"/>
    </row>
    <row r="101" spans="1:25" s="529" customFormat="1" ht="34.5" customHeight="1" x14ac:dyDescent="0.45">
      <c r="A101" s="527"/>
      <c r="B101" s="528"/>
      <c r="C101" s="527"/>
      <c r="D101" s="527"/>
      <c r="E101" s="527"/>
      <c r="G101" s="530"/>
      <c r="K101" s="531" t="s">
        <v>152</v>
      </c>
      <c r="L101" s="531"/>
      <c r="M101" s="531"/>
      <c r="N101" s="531"/>
      <c r="O101" s="531"/>
      <c r="P101" s="531"/>
      <c r="Q101" s="531"/>
      <c r="R101" s="531"/>
      <c r="S101" s="531"/>
      <c r="T101" s="3"/>
      <c r="U101" s="603" t="s">
        <v>223</v>
      </c>
      <c r="V101" s="604"/>
      <c r="W101" s="3"/>
      <c r="X101" s="3"/>
    </row>
    <row r="102" spans="1:25" x14ac:dyDescent="0.45">
      <c r="B102" s="273"/>
      <c r="G102" s="274"/>
      <c r="J102" s="14"/>
      <c r="K102" s="14"/>
      <c r="L102" s="14"/>
      <c r="M102" s="14"/>
      <c r="N102" s="14"/>
      <c r="O102" s="14"/>
      <c r="P102" s="14"/>
      <c r="Q102" s="14"/>
      <c r="S102" s="45"/>
      <c r="U102" s="538"/>
      <c r="V102" s="538"/>
    </row>
    <row r="103" spans="1:25" s="53" customFormat="1" x14ac:dyDescent="0.45">
      <c r="A103" s="275"/>
      <c r="B103" s="276" t="s">
        <v>7</v>
      </c>
      <c r="C103" s="275"/>
      <c r="D103" s="275"/>
      <c r="E103" s="275"/>
      <c r="G103" s="52" t="s">
        <v>216</v>
      </c>
      <c r="J103" s="2"/>
      <c r="K103" s="1" t="s">
        <v>142</v>
      </c>
      <c r="L103" s="1" t="s">
        <v>192</v>
      </c>
      <c r="M103" s="1" t="s">
        <v>289</v>
      </c>
      <c r="N103" s="1" t="s">
        <v>302</v>
      </c>
      <c r="O103" s="1" t="s">
        <v>362</v>
      </c>
      <c r="P103" s="1" t="s">
        <v>406</v>
      </c>
      <c r="Q103" s="1" t="s">
        <v>482</v>
      </c>
      <c r="R103" s="415" t="s">
        <v>516</v>
      </c>
      <c r="S103" s="1" t="s">
        <v>791</v>
      </c>
      <c r="T103" s="3"/>
      <c r="U103" s="1" t="s">
        <v>365</v>
      </c>
      <c r="V103" s="1" t="s">
        <v>517</v>
      </c>
      <c r="W103" s="3"/>
      <c r="X103" s="3"/>
    </row>
    <row r="104" spans="1:25" s="14" customFormat="1" x14ac:dyDescent="0.45">
      <c r="A104" s="272"/>
      <c r="B104" s="272"/>
      <c r="C104" s="272"/>
      <c r="D104" s="272"/>
      <c r="E104" s="272"/>
      <c r="F104" s="3"/>
      <c r="G104" s="3"/>
      <c r="H104" s="3"/>
      <c r="I104" s="3"/>
      <c r="R104" s="414"/>
      <c r="S104" s="45"/>
      <c r="T104" s="3"/>
      <c r="U104" s="3"/>
      <c r="V104" s="414"/>
      <c r="W104" s="3"/>
      <c r="X104" s="3"/>
    </row>
    <row r="105" spans="1:25" s="14" customFormat="1" x14ac:dyDescent="0.45">
      <c r="A105" s="314"/>
      <c r="B105" s="293" t="s">
        <v>26</v>
      </c>
      <c r="C105" s="293"/>
      <c r="D105" s="293"/>
      <c r="E105" s="293"/>
      <c r="F105" s="55"/>
      <c r="G105" s="235" t="s">
        <v>263</v>
      </c>
      <c r="H105" s="235"/>
      <c r="I105" s="235"/>
      <c r="R105" s="414"/>
      <c r="S105" s="45"/>
      <c r="T105" s="3"/>
      <c r="U105" s="235"/>
      <c r="V105" s="428"/>
      <c r="W105" s="3"/>
      <c r="X105" s="3"/>
    </row>
    <row r="106" spans="1:25" s="20" customFormat="1" x14ac:dyDescent="0.45">
      <c r="A106" s="284"/>
      <c r="B106" s="282"/>
      <c r="C106" s="282" t="s">
        <v>27</v>
      </c>
      <c r="D106" s="282"/>
      <c r="E106" s="282"/>
      <c r="G106" s="98"/>
      <c r="H106" s="98" t="s">
        <v>264</v>
      </c>
      <c r="I106" s="98"/>
      <c r="K106" s="40">
        <v>143801</v>
      </c>
      <c r="L106" s="40">
        <v>428905</v>
      </c>
      <c r="M106" s="40">
        <v>275403</v>
      </c>
      <c r="N106" s="40">
        <v>193282</v>
      </c>
      <c r="O106" s="40">
        <v>12959</v>
      </c>
      <c r="P106" s="40">
        <v>229571</v>
      </c>
      <c r="Q106" s="40">
        <v>175254</v>
      </c>
      <c r="R106" s="444">
        <v>164923</v>
      </c>
      <c r="S106" s="587">
        <v>-209056</v>
      </c>
      <c r="T106" s="3"/>
      <c r="U106" s="5">
        <v>1041391</v>
      </c>
      <c r="V106" s="412">
        <v>582707</v>
      </c>
      <c r="W106" s="3"/>
      <c r="Y106" s="98">
        <v>47283.859134999999</v>
      </c>
    </row>
    <row r="107" spans="1:25" s="20" customFormat="1" x14ac:dyDescent="0.45">
      <c r="A107" s="284"/>
      <c r="B107" s="282"/>
      <c r="C107" s="282" t="s">
        <v>28</v>
      </c>
      <c r="D107" s="282"/>
      <c r="E107" s="282"/>
      <c r="G107" s="98"/>
      <c r="H107" s="98" t="s">
        <v>265</v>
      </c>
      <c r="I107" s="98"/>
      <c r="K107" s="5">
        <v>-83272</v>
      </c>
      <c r="L107" s="5">
        <v>-10571</v>
      </c>
      <c r="M107" s="5">
        <v>-53406</v>
      </c>
      <c r="N107" s="5">
        <v>-156099</v>
      </c>
      <c r="O107" s="5">
        <v>-119995</v>
      </c>
      <c r="P107" s="5">
        <v>-159287</v>
      </c>
      <c r="Q107" s="5">
        <v>-150776</v>
      </c>
      <c r="R107" s="412">
        <v>-181772</v>
      </c>
      <c r="S107" s="588">
        <v>-404523</v>
      </c>
      <c r="T107" s="3"/>
      <c r="U107" s="5">
        <v>-303347</v>
      </c>
      <c r="V107" s="412">
        <v>-611830</v>
      </c>
      <c r="W107" s="3"/>
      <c r="Y107" s="98">
        <v>-115919.240899</v>
      </c>
    </row>
    <row r="108" spans="1:25" s="20" customFormat="1" x14ac:dyDescent="0.45">
      <c r="A108" s="284"/>
      <c r="B108" s="282"/>
      <c r="C108" s="282" t="s">
        <v>29</v>
      </c>
      <c r="D108" s="282"/>
      <c r="E108" s="282"/>
      <c r="G108" s="98"/>
      <c r="H108" s="98" t="s">
        <v>266</v>
      </c>
      <c r="I108" s="98"/>
      <c r="K108" s="5">
        <v>159134</v>
      </c>
      <c r="L108" s="5">
        <v>177677</v>
      </c>
      <c r="M108" s="5">
        <v>64044</v>
      </c>
      <c r="N108" s="5">
        <v>407253</v>
      </c>
      <c r="O108" s="5">
        <v>307569</v>
      </c>
      <c r="P108" s="5">
        <v>394653</v>
      </c>
      <c r="Q108" s="5">
        <v>117080</v>
      </c>
      <c r="R108" s="412">
        <v>582963</v>
      </c>
      <c r="S108" s="588">
        <v>529470</v>
      </c>
      <c r="T108" s="3"/>
      <c r="U108" s="5">
        <v>808108</v>
      </c>
      <c r="V108" s="412">
        <v>1402265</v>
      </c>
      <c r="W108" s="3"/>
      <c r="Y108" s="98">
        <v>108617.975869</v>
      </c>
    </row>
    <row r="109" spans="1:25" x14ac:dyDescent="0.45">
      <c r="R109" s="445"/>
      <c r="S109" s="589"/>
      <c r="V109" s="445"/>
    </row>
    <row r="110" spans="1:25" s="43" customFormat="1" ht="15.6" x14ac:dyDescent="0.45">
      <c r="A110" s="317"/>
      <c r="B110" s="318" t="s">
        <v>30</v>
      </c>
      <c r="C110" s="319"/>
      <c r="D110" s="319"/>
      <c r="E110" s="318"/>
      <c r="F110" s="320"/>
      <c r="G110" s="42" t="s">
        <v>386</v>
      </c>
      <c r="H110" s="321"/>
      <c r="I110" s="42"/>
      <c r="K110" s="42"/>
      <c r="L110" s="42"/>
      <c r="M110" s="42"/>
      <c r="N110" s="42"/>
      <c r="O110" s="42"/>
      <c r="P110" s="42"/>
      <c r="Q110" s="42"/>
      <c r="R110" s="446"/>
      <c r="S110" s="588"/>
      <c r="T110" s="3"/>
      <c r="U110" s="42"/>
      <c r="V110" s="446"/>
      <c r="W110" s="3"/>
      <c r="X110" s="20"/>
      <c r="Y110" s="42"/>
    </row>
    <row r="111" spans="1:25" s="20" customFormat="1" x14ac:dyDescent="0.45">
      <c r="A111" s="284"/>
      <c r="B111" s="282"/>
      <c r="C111" s="282" t="s">
        <v>27</v>
      </c>
      <c r="D111" s="282"/>
      <c r="E111" s="282"/>
      <c r="G111" s="98"/>
      <c r="H111" s="98" t="s">
        <v>267</v>
      </c>
      <c r="I111" s="98"/>
      <c r="K111" s="5">
        <v>-4945</v>
      </c>
      <c r="L111" s="5">
        <v>-11207</v>
      </c>
      <c r="M111" s="5">
        <v>-20106</v>
      </c>
      <c r="N111" s="5">
        <v>89194</v>
      </c>
      <c r="O111" s="5">
        <v>-40648</v>
      </c>
      <c r="P111" s="5">
        <v>-106383</v>
      </c>
      <c r="Q111" s="5">
        <v>49489</v>
      </c>
      <c r="R111" s="412">
        <v>9902</v>
      </c>
      <c r="S111" s="588">
        <v>-138482</v>
      </c>
      <c r="T111" s="3"/>
      <c r="U111" s="5">
        <v>52936</v>
      </c>
      <c r="V111" s="412">
        <v>-87641</v>
      </c>
      <c r="W111" s="3"/>
      <c r="Y111" s="98">
        <v>43309.892896999998</v>
      </c>
    </row>
    <row r="112" spans="1:25" s="20" customFormat="1" x14ac:dyDescent="0.45">
      <c r="A112" s="284"/>
      <c r="B112" s="282"/>
      <c r="C112" s="282" t="s">
        <v>31</v>
      </c>
      <c r="D112" s="282"/>
      <c r="E112" s="282"/>
      <c r="G112" s="98"/>
      <c r="H112" s="98" t="s">
        <v>208</v>
      </c>
      <c r="I112" s="98"/>
      <c r="K112" s="5">
        <v>-77250</v>
      </c>
      <c r="L112" s="5">
        <v>731</v>
      </c>
      <c r="M112" s="5">
        <v>-86391</v>
      </c>
      <c r="N112" s="5">
        <v>-108986</v>
      </c>
      <c r="O112" s="5">
        <v>-104676</v>
      </c>
      <c r="P112" s="5">
        <v>-78658</v>
      </c>
      <c r="Q112" s="5">
        <v>-108961</v>
      </c>
      <c r="R112" s="412">
        <v>-103190</v>
      </c>
      <c r="S112" s="588">
        <v>-101754</v>
      </c>
      <c r="T112" s="3"/>
      <c r="U112" s="5">
        <v>-271896</v>
      </c>
      <c r="V112" s="412">
        <v>-395485</v>
      </c>
      <c r="W112" s="3"/>
      <c r="Y112" s="98">
        <v>-89199.599251000007</v>
      </c>
    </row>
    <row r="113" spans="1:25" s="20" customFormat="1" x14ac:dyDescent="0.45">
      <c r="A113" s="284"/>
      <c r="B113" s="282"/>
      <c r="C113" s="282" t="s">
        <v>29</v>
      </c>
      <c r="D113" s="282"/>
      <c r="E113" s="282"/>
      <c r="G113" s="98"/>
      <c r="H113" s="98" t="s">
        <v>268</v>
      </c>
      <c r="I113" s="98"/>
      <c r="K113" s="5">
        <v>57118</v>
      </c>
      <c r="L113" s="5">
        <v>3177</v>
      </c>
      <c r="M113" s="5">
        <v>20429</v>
      </c>
      <c r="N113" s="5">
        <v>97602</v>
      </c>
      <c r="O113" s="5">
        <v>272158</v>
      </c>
      <c r="P113" s="5">
        <v>282635</v>
      </c>
      <c r="Q113" s="5">
        <v>-38581</v>
      </c>
      <c r="R113" s="412">
        <v>272745</v>
      </c>
      <c r="S113" s="588">
        <v>49347</v>
      </c>
      <c r="T113" s="3"/>
      <c r="U113" s="5">
        <v>178325</v>
      </c>
      <c r="V113" s="412">
        <v>788956</v>
      </c>
      <c r="W113" s="3"/>
      <c r="Y113" s="98">
        <v>51343.756506999998</v>
      </c>
    </row>
    <row r="114" spans="1:25" s="43" customFormat="1" x14ac:dyDescent="0.45">
      <c r="A114" s="315"/>
      <c r="B114" s="316"/>
      <c r="C114" s="283"/>
      <c r="D114" s="283"/>
      <c r="E114" s="316"/>
      <c r="G114" s="41"/>
      <c r="H114" s="19"/>
      <c r="I114" s="41"/>
      <c r="K114" s="41"/>
      <c r="L114" s="41"/>
      <c r="M114" s="41"/>
      <c r="N114" s="41"/>
      <c r="O114" s="41"/>
      <c r="P114" s="41"/>
      <c r="Q114" s="41"/>
      <c r="R114" s="445"/>
      <c r="S114" s="589"/>
      <c r="T114" s="3"/>
      <c r="U114" s="41"/>
      <c r="V114" s="445"/>
      <c r="W114" s="3"/>
      <c r="X114" s="20"/>
      <c r="Y114" s="41"/>
    </row>
    <row r="115" spans="1:25" s="43" customFormat="1" ht="15.6" x14ac:dyDescent="0.45">
      <c r="A115" s="317"/>
      <c r="B115" s="318" t="s">
        <v>32</v>
      </c>
      <c r="C115" s="319"/>
      <c r="D115" s="319"/>
      <c r="E115" s="318"/>
      <c r="F115" s="320"/>
      <c r="G115" s="42" t="s">
        <v>387</v>
      </c>
      <c r="H115" s="321"/>
      <c r="I115" s="42"/>
      <c r="K115" s="42"/>
      <c r="L115" s="42"/>
      <c r="M115" s="42"/>
      <c r="N115" s="42"/>
      <c r="O115" s="42"/>
      <c r="P115" s="42"/>
      <c r="Q115" s="42"/>
      <c r="R115" s="446"/>
      <c r="S115" s="588"/>
      <c r="T115" s="3"/>
      <c r="U115" s="42"/>
      <c r="V115" s="446"/>
      <c r="W115" s="3"/>
      <c r="X115" s="20"/>
      <c r="Y115" s="42"/>
    </row>
    <row r="116" spans="1:25" s="20" customFormat="1" x14ac:dyDescent="0.45">
      <c r="A116" s="284"/>
      <c r="B116" s="282"/>
      <c r="C116" s="282" t="s">
        <v>27</v>
      </c>
      <c r="D116" s="282"/>
      <c r="E116" s="282"/>
      <c r="G116" s="98"/>
      <c r="H116" s="98" t="s">
        <v>269</v>
      </c>
      <c r="I116" s="98"/>
      <c r="K116" s="5">
        <v>145407</v>
      </c>
      <c r="L116" s="5">
        <v>437663</v>
      </c>
      <c r="M116" s="5">
        <v>292955</v>
      </c>
      <c r="N116" s="5">
        <v>101417</v>
      </c>
      <c r="O116" s="5">
        <v>50282</v>
      </c>
      <c r="P116" s="5">
        <v>333429</v>
      </c>
      <c r="Q116" s="5">
        <v>123264</v>
      </c>
      <c r="R116" s="412">
        <v>152722</v>
      </c>
      <c r="S116" s="588">
        <v>-74031</v>
      </c>
      <c r="T116" s="3"/>
      <c r="U116" s="5">
        <v>977442</v>
      </c>
      <c r="V116" s="412">
        <v>659697</v>
      </c>
      <c r="W116" s="3"/>
      <c r="Y116" s="98">
        <v>-6759.8081780000002</v>
      </c>
    </row>
    <row r="117" spans="1:25" s="20" customFormat="1" x14ac:dyDescent="0.45">
      <c r="A117" s="284"/>
      <c r="B117" s="282"/>
      <c r="C117" s="282" t="s">
        <v>28</v>
      </c>
      <c r="D117" s="282"/>
      <c r="E117" s="282"/>
      <c r="G117" s="98"/>
      <c r="H117" s="98" t="s">
        <v>270</v>
      </c>
      <c r="I117" s="98"/>
      <c r="K117" s="5">
        <v>-6023</v>
      </c>
      <c r="L117" s="5">
        <v>-11301</v>
      </c>
      <c r="M117" s="5">
        <v>32985</v>
      </c>
      <c r="N117" s="5">
        <v>-47113</v>
      </c>
      <c r="O117" s="5">
        <v>-15319</v>
      </c>
      <c r="P117" s="5">
        <v>-80629</v>
      </c>
      <c r="Q117" s="5">
        <v>-41815</v>
      </c>
      <c r="R117" s="412">
        <v>-78582</v>
      </c>
      <c r="S117" s="588">
        <v>-302769</v>
      </c>
      <c r="T117" s="3"/>
      <c r="U117" s="5">
        <v>-31451</v>
      </c>
      <c r="V117" s="412">
        <v>-216345</v>
      </c>
      <c r="W117" s="3"/>
      <c r="Y117" s="98">
        <v>-26719.641648000001</v>
      </c>
    </row>
    <row r="118" spans="1:25" s="20" customFormat="1" x14ac:dyDescent="0.45">
      <c r="A118" s="284"/>
      <c r="B118" s="282"/>
      <c r="C118" s="282" t="s">
        <v>29</v>
      </c>
      <c r="D118" s="282"/>
      <c r="E118" s="282"/>
      <c r="G118" s="98"/>
      <c r="H118" s="98" t="s">
        <v>268</v>
      </c>
      <c r="I118" s="98"/>
      <c r="K118" s="5">
        <v>102016</v>
      </c>
      <c r="L118" s="5">
        <v>174500</v>
      </c>
      <c r="M118" s="5">
        <v>43615</v>
      </c>
      <c r="N118" s="5">
        <v>309652</v>
      </c>
      <c r="O118" s="5">
        <v>35411</v>
      </c>
      <c r="P118" s="5">
        <v>112018</v>
      </c>
      <c r="Q118" s="5">
        <v>155661</v>
      </c>
      <c r="R118" s="412">
        <v>310218</v>
      </c>
      <c r="S118" s="588">
        <v>480123</v>
      </c>
      <c r="T118" s="3"/>
      <c r="U118" s="5">
        <v>629783</v>
      </c>
      <c r="V118" s="412">
        <v>613309</v>
      </c>
      <c r="W118" s="3"/>
      <c r="Y118" s="98">
        <v>57274.219362000003</v>
      </c>
    </row>
    <row r="119" spans="1:25" x14ac:dyDescent="0.45">
      <c r="A119" s="270"/>
      <c r="F119" s="14"/>
      <c r="J119" s="14"/>
      <c r="K119" s="14"/>
      <c r="L119" s="14"/>
      <c r="M119" s="14"/>
      <c r="N119" s="14"/>
      <c r="O119" s="14"/>
      <c r="P119" s="14"/>
      <c r="Q119" s="14"/>
      <c r="R119" s="14"/>
      <c r="S119" s="45"/>
    </row>
    <row r="120" spans="1:25" s="236" customFormat="1" ht="12.75" customHeight="1" x14ac:dyDescent="0.45">
      <c r="A120" s="272"/>
      <c r="B120" s="34" t="s">
        <v>33</v>
      </c>
      <c r="J120" s="20"/>
      <c r="K120" s="237"/>
      <c r="L120" s="237"/>
      <c r="M120" s="237"/>
      <c r="N120" s="237"/>
      <c r="O120" s="237"/>
      <c r="P120" s="237"/>
      <c r="Q120" s="237"/>
      <c r="R120" s="237"/>
      <c r="S120" s="525"/>
      <c r="T120" s="3"/>
      <c r="W120" s="3"/>
    </row>
    <row r="121" spans="1:25" s="236" customFormat="1" ht="12.75" customHeight="1" x14ac:dyDescent="0.45">
      <c r="A121" s="272"/>
      <c r="B121" s="34" t="s">
        <v>271</v>
      </c>
      <c r="J121" s="237"/>
      <c r="S121" s="526"/>
      <c r="T121" s="3"/>
      <c r="W121" s="3"/>
    </row>
    <row r="122" spans="1:25" ht="12.75" customHeight="1" x14ac:dyDescent="0.45">
      <c r="B122" s="322" t="s">
        <v>272</v>
      </c>
    </row>
    <row r="123" spans="1:25" ht="12.75" customHeight="1" x14ac:dyDescent="0.45">
      <c r="B123" s="35" t="s">
        <v>273</v>
      </c>
    </row>
    <row r="158" ht="20.25" customHeight="1" x14ac:dyDescent="0.45"/>
    <row r="159" ht="20.25" customHeight="1" x14ac:dyDescent="0.45"/>
    <row r="160" ht="20.25" customHeight="1" x14ac:dyDescent="0.45"/>
    <row r="161" ht="20.25" customHeight="1" x14ac:dyDescent="0.45"/>
    <row r="162" ht="20.25" customHeight="1" x14ac:dyDescent="0.45"/>
    <row r="163" ht="20.25" customHeight="1" x14ac:dyDescent="0.45"/>
    <row r="164" ht="20.25" customHeight="1" x14ac:dyDescent="0.45"/>
    <row r="250" spans="5:19" x14ac:dyDescent="0.45">
      <c r="E250" s="3"/>
      <c r="R250" s="44"/>
      <c r="S250" s="3"/>
    </row>
  </sheetData>
  <mergeCells count="5">
    <mergeCell ref="U54:V54"/>
    <mergeCell ref="U101:V101"/>
    <mergeCell ref="A1:R1"/>
    <mergeCell ref="A2:R2"/>
    <mergeCell ref="U5:V5"/>
  </mergeCells>
  <phoneticPr fontId="7"/>
  <pageMargins left="0.25" right="0.25" top="0.75" bottom="0.75" header="0.3" footer="0.3"/>
  <pageSetup paperSize="8" scale="62" orientation="portrait" r:id="rId1"/>
  <headerFooter>
    <oddHeader>&amp;C楽天グループ株式会社 決算説明会補足資料 連結業績 (IFRS)
Rakuten Group, Inc. Consolidated Financial Results (IFRS)</oddHeader>
    <oddFooter>&amp;LCopyright Rakuten, Inc. All rights reserved</oddFooter>
  </headerFooter>
  <customProperties>
    <customPr name="_pios_id" r:id="rId2"/>
    <customPr name="EpmWorksheetKeyString_GUID" r:id="rId3"/>
  </customProperties>
  <ignoredErrors>
    <ignoredError sqref="A67:B78 W1:XFD3 F67:J78 A1:N4 V36 V27 V41 A79:J95 A6:J50 U22 U34:U53 U24:U26 O1:R4 S1:U4 A119:S122 X55:XFD95 A55:J66 U57:U98 X6:XFD53 A102:J118 V250:XFD250 U104:U106 A100:J100 Y100:XFD100 U100 X4:XFD4 X106:XFD121 Y96:XFD98 Y102:XFD105 K10:T10 V10 U6:U20 K18:T18 V18 U29:U32 K27:U28 K36:S37 S19 A98:J98 A96:A97 C96:J97 A123 C123:S123 A52:J53 A51:B51 D51:J51 K41:N42 A124:S250 W122:XFD249 W251:XFD1048576 T122:T250 U108:U249 A251:U1048576 P41:Q42 O41 R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00"/>
    <pageSetUpPr fitToPage="1"/>
  </sheetPr>
  <dimension ref="A1:X124"/>
  <sheetViews>
    <sheetView showGridLines="0" view="pageBreakPreview" zoomScale="85" zoomScaleNormal="85" zoomScaleSheetLayoutView="85" workbookViewId="0"/>
  </sheetViews>
  <sheetFormatPr defaultRowHeight="13.2" x14ac:dyDescent="0.45"/>
  <cols>
    <col min="1" max="3" width="1.59765625" style="3" customWidth="1"/>
    <col min="4" max="4" width="30.3984375" style="3" customWidth="1"/>
    <col min="5" max="5" width="0.69921875" style="14" customWidth="1"/>
    <col min="6" max="7" width="1.59765625" style="3" customWidth="1"/>
    <col min="8" max="8" width="23.09765625" style="3" customWidth="1"/>
    <col min="9" max="9" width="0.69921875" style="14" customWidth="1"/>
    <col min="10" max="18" width="10.69921875" style="3" customWidth="1"/>
    <col min="19" max="19" width="0.69921875" style="3" customWidth="1"/>
    <col min="20" max="21" width="10.69921875" style="3" customWidth="1"/>
    <col min="22" max="22" width="3.3984375" style="3" customWidth="1"/>
    <col min="23" max="23" width="3.69921875" style="3" customWidth="1"/>
    <col min="24" max="246" width="8.59765625" style="3"/>
    <col min="247" max="248" width="0" style="3" hidden="1" customWidth="1"/>
    <col min="249" max="251" width="1.59765625" style="3" customWidth="1"/>
    <col min="252" max="252" width="23" style="3" customWidth="1"/>
    <col min="253" max="253" width="0.69921875" style="3" customWidth="1"/>
    <col min="254" max="255" width="1.59765625" style="3" customWidth="1"/>
    <col min="256" max="256" width="23" style="3" customWidth="1"/>
    <col min="257" max="257" width="0.69921875" style="3" customWidth="1"/>
    <col min="258" max="261" width="7.09765625" style="3" customWidth="1"/>
    <col min="262" max="262" width="9.765625E-2" style="3" customWidth="1"/>
    <col min="263" max="263" width="7.09765625" style="3" customWidth="1"/>
    <col min="264" max="266" width="8.09765625" style="3" customWidth="1"/>
    <col min="267" max="267" width="9.765625E-2" style="3" customWidth="1"/>
    <col min="268" max="269" width="8.09765625" style="3" customWidth="1"/>
    <col min="270" max="270" width="9.765625E-2" style="3" customWidth="1"/>
    <col min="271" max="272" width="9.09765625" style="3" customWidth="1"/>
    <col min="273" max="502" width="8.59765625" style="3"/>
    <col min="503" max="504" width="0" style="3" hidden="1" customWidth="1"/>
    <col min="505" max="507" width="1.59765625" style="3" customWidth="1"/>
    <col min="508" max="508" width="23" style="3" customWidth="1"/>
    <col min="509" max="509" width="0.69921875" style="3" customWidth="1"/>
    <col min="510" max="511" width="1.59765625" style="3" customWidth="1"/>
    <col min="512" max="512" width="23" style="3" customWidth="1"/>
    <col min="513" max="513" width="0.69921875" style="3" customWidth="1"/>
    <col min="514" max="517" width="7.09765625" style="3" customWidth="1"/>
    <col min="518" max="518" width="9.765625E-2" style="3" customWidth="1"/>
    <col min="519" max="519" width="7.09765625" style="3" customWidth="1"/>
    <col min="520" max="522" width="8.09765625" style="3" customWidth="1"/>
    <col min="523" max="523" width="9.765625E-2" style="3" customWidth="1"/>
    <col min="524" max="525" width="8.09765625" style="3" customWidth="1"/>
    <col min="526" max="526" width="9.765625E-2" style="3" customWidth="1"/>
    <col min="527" max="528" width="9.09765625" style="3" customWidth="1"/>
    <col min="529" max="758" width="8.59765625" style="3"/>
    <col min="759" max="760" width="0" style="3" hidden="1" customWidth="1"/>
    <col min="761" max="763" width="1.59765625" style="3" customWidth="1"/>
    <col min="764" max="764" width="23" style="3" customWidth="1"/>
    <col min="765" max="765" width="0.69921875" style="3" customWidth="1"/>
    <col min="766" max="767" width="1.59765625" style="3" customWidth="1"/>
    <col min="768" max="768" width="23" style="3" customWidth="1"/>
    <col min="769" max="769" width="0.69921875" style="3" customWidth="1"/>
    <col min="770" max="773" width="7.09765625" style="3" customWidth="1"/>
    <col min="774" max="774" width="9.765625E-2" style="3" customWidth="1"/>
    <col min="775" max="775" width="7.09765625" style="3" customWidth="1"/>
    <col min="776" max="778" width="8.09765625" style="3" customWidth="1"/>
    <col min="779" max="779" width="9.765625E-2" style="3" customWidth="1"/>
    <col min="780" max="781" width="8.09765625" style="3" customWidth="1"/>
    <col min="782" max="782" width="9.765625E-2" style="3" customWidth="1"/>
    <col min="783" max="784" width="9.09765625" style="3" customWidth="1"/>
    <col min="785" max="1014" width="8.59765625" style="3"/>
    <col min="1015" max="1016" width="0" style="3" hidden="1" customWidth="1"/>
    <col min="1017" max="1019" width="1.59765625" style="3" customWidth="1"/>
    <col min="1020" max="1020" width="23" style="3" customWidth="1"/>
    <col min="1021" max="1021" width="0.69921875" style="3" customWidth="1"/>
    <col min="1022" max="1023" width="1.59765625" style="3" customWidth="1"/>
    <col min="1024" max="1024" width="23" style="3" customWidth="1"/>
    <col min="1025" max="1025" width="0.69921875" style="3" customWidth="1"/>
    <col min="1026" max="1029" width="7.09765625" style="3" customWidth="1"/>
    <col min="1030" max="1030" width="9.765625E-2" style="3" customWidth="1"/>
    <col min="1031" max="1031" width="7.09765625" style="3" customWidth="1"/>
    <col min="1032" max="1034" width="8.09765625" style="3" customWidth="1"/>
    <col min="1035" max="1035" width="9.765625E-2" style="3" customWidth="1"/>
    <col min="1036" max="1037" width="8.09765625" style="3" customWidth="1"/>
    <col min="1038" max="1038" width="9.765625E-2" style="3" customWidth="1"/>
    <col min="1039" max="1040" width="9.09765625" style="3" customWidth="1"/>
    <col min="1041" max="1270" width="8.59765625" style="3"/>
    <col min="1271" max="1272" width="0" style="3" hidden="1" customWidth="1"/>
    <col min="1273" max="1275" width="1.59765625" style="3" customWidth="1"/>
    <col min="1276" max="1276" width="23" style="3" customWidth="1"/>
    <col min="1277" max="1277" width="0.69921875" style="3" customWidth="1"/>
    <col min="1278" max="1279" width="1.59765625" style="3" customWidth="1"/>
    <col min="1280" max="1280" width="23" style="3" customWidth="1"/>
    <col min="1281" max="1281" width="0.69921875" style="3" customWidth="1"/>
    <col min="1282" max="1285" width="7.09765625" style="3" customWidth="1"/>
    <col min="1286" max="1286" width="9.765625E-2" style="3" customWidth="1"/>
    <col min="1287" max="1287" width="7.09765625" style="3" customWidth="1"/>
    <col min="1288" max="1290" width="8.09765625" style="3" customWidth="1"/>
    <col min="1291" max="1291" width="9.765625E-2" style="3" customWidth="1"/>
    <col min="1292" max="1293" width="8.09765625" style="3" customWidth="1"/>
    <col min="1294" max="1294" width="9.765625E-2" style="3" customWidth="1"/>
    <col min="1295" max="1296" width="9.09765625" style="3" customWidth="1"/>
    <col min="1297" max="1526" width="8.59765625" style="3"/>
    <col min="1527" max="1528" width="0" style="3" hidden="1" customWidth="1"/>
    <col min="1529" max="1531" width="1.59765625" style="3" customWidth="1"/>
    <col min="1532" max="1532" width="23" style="3" customWidth="1"/>
    <col min="1533" max="1533" width="0.69921875" style="3" customWidth="1"/>
    <col min="1534" max="1535" width="1.59765625" style="3" customWidth="1"/>
    <col min="1536" max="1536" width="23" style="3" customWidth="1"/>
    <col min="1537" max="1537" width="0.69921875" style="3" customWidth="1"/>
    <col min="1538" max="1541" width="7.09765625" style="3" customWidth="1"/>
    <col min="1542" max="1542" width="9.765625E-2" style="3" customWidth="1"/>
    <col min="1543" max="1543" width="7.09765625" style="3" customWidth="1"/>
    <col min="1544" max="1546" width="8.09765625" style="3" customWidth="1"/>
    <col min="1547" max="1547" width="9.765625E-2" style="3" customWidth="1"/>
    <col min="1548" max="1549" width="8.09765625" style="3" customWidth="1"/>
    <col min="1550" max="1550" width="9.765625E-2" style="3" customWidth="1"/>
    <col min="1551" max="1552" width="9.09765625" style="3" customWidth="1"/>
    <col min="1553" max="1782" width="8.59765625" style="3"/>
    <col min="1783" max="1784" width="0" style="3" hidden="1" customWidth="1"/>
    <col min="1785" max="1787" width="1.59765625" style="3" customWidth="1"/>
    <col min="1788" max="1788" width="23" style="3" customWidth="1"/>
    <col min="1789" max="1789" width="0.69921875" style="3" customWidth="1"/>
    <col min="1790" max="1791" width="1.59765625" style="3" customWidth="1"/>
    <col min="1792" max="1792" width="23" style="3" customWidth="1"/>
    <col min="1793" max="1793" width="0.69921875" style="3" customWidth="1"/>
    <col min="1794" max="1797" width="7.09765625" style="3" customWidth="1"/>
    <col min="1798" max="1798" width="9.765625E-2" style="3" customWidth="1"/>
    <col min="1799" max="1799" width="7.09765625" style="3" customWidth="1"/>
    <col min="1800" max="1802" width="8.09765625" style="3" customWidth="1"/>
    <col min="1803" max="1803" width="9.765625E-2" style="3" customWidth="1"/>
    <col min="1804" max="1805" width="8.09765625" style="3" customWidth="1"/>
    <col min="1806" max="1806" width="9.765625E-2" style="3" customWidth="1"/>
    <col min="1807" max="1808" width="9.09765625" style="3" customWidth="1"/>
    <col min="1809" max="2038" width="8.59765625" style="3"/>
    <col min="2039" max="2040" width="0" style="3" hidden="1" customWidth="1"/>
    <col min="2041" max="2043" width="1.59765625" style="3" customWidth="1"/>
    <col min="2044" max="2044" width="23" style="3" customWidth="1"/>
    <col min="2045" max="2045" width="0.69921875" style="3" customWidth="1"/>
    <col min="2046" max="2047" width="1.59765625" style="3" customWidth="1"/>
    <col min="2048" max="2048" width="23" style="3" customWidth="1"/>
    <col min="2049" max="2049" width="0.69921875" style="3" customWidth="1"/>
    <col min="2050" max="2053" width="7.09765625" style="3" customWidth="1"/>
    <col min="2054" max="2054" width="9.765625E-2" style="3" customWidth="1"/>
    <col min="2055" max="2055" width="7.09765625" style="3" customWidth="1"/>
    <col min="2056" max="2058" width="8.09765625" style="3" customWidth="1"/>
    <col min="2059" max="2059" width="9.765625E-2" style="3" customWidth="1"/>
    <col min="2060" max="2061" width="8.09765625" style="3" customWidth="1"/>
    <col min="2062" max="2062" width="9.765625E-2" style="3" customWidth="1"/>
    <col min="2063" max="2064" width="9.09765625" style="3" customWidth="1"/>
    <col min="2065" max="2294" width="8.59765625" style="3"/>
    <col min="2295" max="2296" width="0" style="3" hidden="1" customWidth="1"/>
    <col min="2297" max="2299" width="1.59765625" style="3" customWidth="1"/>
    <col min="2300" max="2300" width="23" style="3" customWidth="1"/>
    <col min="2301" max="2301" width="0.69921875" style="3" customWidth="1"/>
    <col min="2302" max="2303" width="1.59765625" style="3" customWidth="1"/>
    <col min="2304" max="2304" width="23" style="3" customWidth="1"/>
    <col min="2305" max="2305" width="0.69921875" style="3" customWidth="1"/>
    <col min="2306" max="2309" width="7.09765625" style="3" customWidth="1"/>
    <col min="2310" max="2310" width="9.765625E-2" style="3" customWidth="1"/>
    <col min="2311" max="2311" width="7.09765625" style="3" customWidth="1"/>
    <col min="2312" max="2314" width="8.09765625" style="3" customWidth="1"/>
    <col min="2315" max="2315" width="9.765625E-2" style="3" customWidth="1"/>
    <col min="2316" max="2317" width="8.09765625" style="3" customWidth="1"/>
    <col min="2318" max="2318" width="9.765625E-2" style="3" customWidth="1"/>
    <col min="2319" max="2320" width="9.09765625" style="3" customWidth="1"/>
    <col min="2321" max="2550" width="8.59765625" style="3"/>
    <col min="2551" max="2552" width="0" style="3" hidden="1" customWidth="1"/>
    <col min="2553" max="2555" width="1.59765625" style="3" customWidth="1"/>
    <col min="2556" max="2556" width="23" style="3" customWidth="1"/>
    <col min="2557" max="2557" width="0.69921875" style="3" customWidth="1"/>
    <col min="2558" max="2559" width="1.59765625" style="3" customWidth="1"/>
    <col min="2560" max="2560" width="23" style="3" customWidth="1"/>
    <col min="2561" max="2561" width="0.69921875" style="3" customWidth="1"/>
    <col min="2562" max="2565" width="7.09765625" style="3" customWidth="1"/>
    <col min="2566" max="2566" width="9.765625E-2" style="3" customWidth="1"/>
    <col min="2567" max="2567" width="7.09765625" style="3" customWidth="1"/>
    <col min="2568" max="2570" width="8.09765625" style="3" customWidth="1"/>
    <col min="2571" max="2571" width="9.765625E-2" style="3" customWidth="1"/>
    <col min="2572" max="2573" width="8.09765625" style="3" customWidth="1"/>
    <col min="2574" max="2574" width="9.765625E-2" style="3" customWidth="1"/>
    <col min="2575" max="2576" width="9.09765625" style="3" customWidth="1"/>
    <col min="2577" max="2806" width="8.59765625" style="3"/>
    <col min="2807" max="2808" width="0" style="3" hidden="1" customWidth="1"/>
    <col min="2809" max="2811" width="1.59765625" style="3" customWidth="1"/>
    <col min="2812" max="2812" width="23" style="3" customWidth="1"/>
    <col min="2813" max="2813" width="0.69921875" style="3" customWidth="1"/>
    <col min="2814" max="2815" width="1.59765625" style="3" customWidth="1"/>
    <col min="2816" max="2816" width="23" style="3" customWidth="1"/>
    <col min="2817" max="2817" width="0.69921875" style="3" customWidth="1"/>
    <col min="2818" max="2821" width="7.09765625" style="3" customWidth="1"/>
    <col min="2822" max="2822" width="9.765625E-2" style="3" customWidth="1"/>
    <col min="2823" max="2823" width="7.09765625" style="3" customWidth="1"/>
    <col min="2824" max="2826" width="8.09765625" style="3" customWidth="1"/>
    <col min="2827" max="2827" width="9.765625E-2" style="3" customWidth="1"/>
    <col min="2828" max="2829" width="8.09765625" style="3" customWidth="1"/>
    <col min="2830" max="2830" width="9.765625E-2" style="3" customWidth="1"/>
    <col min="2831" max="2832" width="9.09765625" style="3" customWidth="1"/>
    <col min="2833" max="3062" width="8.59765625" style="3"/>
    <col min="3063" max="3064" width="0" style="3" hidden="1" customWidth="1"/>
    <col min="3065" max="3067" width="1.59765625" style="3" customWidth="1"/>
    <col min="3068" max="3068" width="23" style="3" customWidth="1"/>
    <col min="3069" max="3069" width="0.69921875" style="3" customWidth="1"/>
    <col min="3070" max="3071" width="1.59765625" style="3" customWidth="1"/>
    <col min="3072" max="3072" width="23" style="3" customWidth="1"/>
    <col min="3073" max="3073" width="0.69921875" style="3" customWidth="1"/>
    <col min="3074" max="3077" width="7.09765625" style="3" customWidth="1"/>
    <col min="3078" max="3078" width="9.765625E-2" style="3" customWidth="1"/>
    <col min="3079" max="3079" width="7.09765625" style="3" customWidth="1"/>
    <col min="3080" max="3082" width="8.09765625" style="3" customWidth="1"/>
    <col min="3083" max="3083" width="9.765625E-2" style="3" customWidth="1"/>
    <col min="3084" max="3085" width="8.09765625" style="3" customWidth="1"/>
    <col min="3086" max="3086" width="9.765625E-2" style="3" customWidth="1"/>
    <col min="3087" max="3088" width="9.09765625" style="3" customWidth="1"/>
    <col min="3089" max="3318" width="8.59765625" style="3"/>
    <col min="3319" max="3320" width="0" style="3" hidden="1" customWidth="1"/>
    <col min="3321" max="3323" width="1.59765625" style="3" customWidth="1"/>
    <col min="3324" max="3324" width="23" style="3" customWidth="1"/>
    <col min="3325" max="3325" width="0.69921875" style="3" customWidth="1"/>
    <col min="3326" max="3327" width="1.59765625" style="3" customWidth="1"/>
    <col min="3328" max="3328" width="23" style="3" customWidth="1"/>
    <col min="3329" max="3329" width="0.69921875" style="3" customWidth="1"/>
    <col min="3330" max="3333" width="7.09765625" style="3" customWidth="1"/>
    <col min="3334" max="3334" width="9.765625E-2" style="3" customWidth="1"/>
    <col min="3335" max="3335" width="7.09765625" style="3" customWidth="1"/>
    <col min="3336" max="3338" width="8.09765625" style="3" customWidth="1"/>
    <col min="3339" max="3339" width="9.765625E-2" style="3" customWidth="1"/>
    <col min="3340" max="3341" width="8.09765625" style="3" customWidth="1"/>
    <col min="3342" max="3342" width="9.765625E-2" style="3" customWidth="1"/>
    <col min="3343" max="3344" width="9.09765625" style="3" customWidth="1"/>
    <col min="3345" max="3574" width="8.59765625" style="3"/>
    <col min="3575" max="3576" width="0" style="3" hidden="1" customWidth="1"/>
    <col min="3577" max="3579" width="1.59765625" style="3" customWidth="1"/>
    <col min="3580" max="3580" width="23" style="3" customWidth="1"/>
    <col min="3581" max="3581" width="0.69921875" style="3" customWidth="1"/>
    <col min="3582" max="3583" width="1.59765625" style="3" customWidth="1"/>
    <col min="3584" max="3584" width="23" style="3" customWidth="1"/>
    <col min="3585" max="3585" width="0.69921875" style="3" customWidth="1"/>
    <col min="3586" max="3589" width="7.09765625" style="3" customWidth="1"/>
    <col min="3590" max="3590" width="9.765625E-2" style="3" customWidth="1"/>
    <col min="3591" max="3591" width="7.09765625" style="3" customWidth="1"/>
    <col min="3592" max="3594" width="8.09765625" style="3" customWidth="1"/>
    <col min="3595" max="3595" width="9.765625E-2" style="3" customWidth="1"/>
    <col min="3596" max="3597" width="8.09765625" style="3" customWidth="1"/>
    <col min="3598" max="3598" width="9.765625E-2" style="3" customWidth="1"/>
    <col min="3599" max="3600" width="9.09765625" style="3" customWidth="1"/>
    <col min="3601" max="3830" width="8.59765625" style="3"/>
    <col min="3831" max="3832" width="0" style="3" hidden="1" customWidth="1"/>
    <col min="3833" max="3835" width="1.59765625" style="3" customWidth="1"/>
    <col min="3836" max="3836" width="23" style="3" customWidth="1"/>
    <col min="3837" max="3837" width="0.69921875" style="3" customWidth="1"/>
    <col min="3838" max="3839" width="1.59765625" style="3" customWidth="1"/>
    <col min="3840" max="3840" width="23" style="3" customWidth="1"/>
    <col min="3841" max="3841" width="0.69921875" style="3" customWidth="1"/>
    <col min="3842" max="3845" width="7.09765625" style="3" customWidth="1"/>
    <col min="3846" max="3846" width="9.765625E-2" style="3" customWidth="1"/>
    <col min="3847" max="3847" width="7.09765625" style="3" customWidth="1"/>
    <col min="3848" max="3850" width="8.09765625" style="3" customWidth="1"/>
    <col min="3851" max="3851" width="9.765625E-2" style="3" customWidth="1"/>
    <col min="3852" max="3853" width="8.09765625" style="3" customWidth="1"/>
    <col min="3854" max="3854" width="9.765625E-2" style="3" customWidth="1"/>
    <col min="3855" max="3856" width="9.09765625" style="3" customWidth="1"/>
    <col min="3857" max="4086" width="8.59765625" style="3"/>
    <col min="4087" max="4088" width="0" style="3" hidden="1" customWidth="1"/>
    <col min="4089" max="4091" width="1.59765625" style="3" customWidth="1"/>
    <col min="4092" max="4092" width="23" style="3" customWidth="1"/>
    <col min="4093" max="4093" width="0.69921875" style="3" customWidth="1"/>
    <col min="4094" max="4095" width="1.59765625" style="3" customWidth="1"/>
    <col min="4096" max="4096" width="23" style="3" customWidth="1"/>
    <col min="4097" max="4097" width="0.69921875" style="3" customWidth="1"/>
    <col min="4098" max="4101" width="7.09765625" style="3" customWidth="1"/>
    <col min="4102" max="4102" width="9.765625E-2" style="3" customWidth="1"/>
    <col min="4103" max="4103" width="7.09765625" style="3" customWidth="1"/>
    <col min="4104" max="4106" width="8.09765625" style="3" customWidth="1"/>
    <col min="4107" max="4107" width="9.765625E-2" style="3" customWidth="1"/>
    <col min="4108" max="4109" width="8.09765625" style="3" customWidth="1"/>
    <col min="4110" max="4110" width="9.765625E-2" style="3" customWidth="1"/>
    <col min="4111" max="4112" width="9.09765625" style="3" customWidth="1"/>
    <col min="4113" max="4342" width="8.59765625" style="3"/>
    <col min="4343" max="4344" width="0" style="3" hidden="1" customWidth="1"/>
    <col min="4345" max="4347" width="1.59765625" style="3" customWidth="1"/>
    <col min="4348" max="4348" width="23" style="3" customWidth="1"/>
    <col min="4349" max="4349" width="0.69921875" style="3" customWidth="1"/>
    <col min="4350" max="4351" width="1.59765625" style="3" customWidth="1"/>
    <col min="4352" max="4352" width="23" style="3" customWidth="1"/>
    <col min="4353" max="4353" width="0.69921875" style="3" customWidth="1"/>
    <col min="4354" max="4357" width="7.09765625" style="3" customWidth="1"/>
    <col min="4358" max="4358" width="9.765625E-2" style="3" customWidth="1"/>
    <col min="4359" max="4359" width="7.09765625" style="3" customWidth="1"/>
    <col min="4360" max="4362" width="8.09765625" style="3" customWidth="1"/>
    <col min="4363" max="4363" width="9.765625E-2" style="3" customWidth="1"/>
    <col min="4364" max="4365" width="8.09765625" style="3" customWidth="1"/>
    <col min="4366" max="4366" width="9.765625E-2" style="3" customWidth="1"/>
    <col min="4367" max="4368" width="9.09765625" style="3" customWidth="1"/>
    <col min="4369" max="4598" width="8.59765625" style="3"/>
    <col min="4599" max="4600" width="0" style="3" hidden="1" customWidth="1"/>
    <col min="4601" max="4603" width="1.59765625" style="3" customWidth="1"/>
    <col min="4604" max="4604" width="23" style="3" customWidth="1"/>
    <col min="4605" max="4605" width="0.69921875" style="3" customWidth="1"/>
    <col min="4606" max="4607" width="1.59765625" style="3" customWidth="1"/>
    <col min="4608" max="4608" width="23" style="3" customWidth="1"/>
    <col min="4609" max="4609" width="0.69921875" style="3" customWidth="1"/>
    <col min="4610" max="4613" width="7.09765625" style="3" customWidth="1"/>
    <col min="4614" max="4614" width="9.765625E-2" style="3" customWidth="1"/>
    <col min="4615" max="4615" width="7.09765625" style="3" customWidth="1"/>
    <col min="4616" max="4618" width="8.09765625" style="3" customWidth="1"/>
    <col min="4619" max="4619" width="9.765625E-2" style="3" customWidth="1"/>
    <col min="4620" max="4621" width="8.09765625" style="3" customWidth="1"/>
    <col min="4622" max="4622" width="9.765625E-2" style="3" customWidth="1"/>
    <col min="4623" max="4624" width="9.09765625" style="3" customWidth="1"/>
    <col min="4625" max="4854" width="8.59765625" style="3"/>
    <col min="4855" max="4856" width="0" style="3" hidden="1" customWidth="1"/>
    <col min="4857" max="4859" width="1.59765625" style="3" customWidth="1"/>
    <col min="4860" max="4860" width="23" style="3" customWidth="1"/>
    <col min="4861" max="4861" width="0.69921875" style="3" customWidth="1"/>
    <col min="4862" max="4863" width="1.59765625" style="3" customWidth="1"/>
    <col min="4864" max="4864" width="23" style="3" customWidth="1"/>
    <col min="4865" max="4865" width="0.69921875" style="3" customWidth="1"/>
    <col min="4866" max="4869" width="7.09765625" style="3" customWidth="1"/>
    <col min="4870" max="4870" width="9.765625E-2" style="3" customWidth="1"/>
    <col min="4871" max="4871" width="7.09765625" style="3" customWidth="1"/>
    <col min="4872" max="4874" width="8.09765625" style="3" customWidth="1"/>
    <col min="4875" max="4875" width="9.765625E-2" style="3" customWidth="1"/>
    <col min="4876" max="4877" width="8.09765625" style="3" customWidth="1"/>
    <col min="4878" max="4878" width="9.765625E-2" style="3" customWidth="1"/>
    <col min="4879" max="4880" width="9.09765625" style="3" customWidth="1"/>
    <col min="4881" max="5110" width="8.59765625" style="3"/>
    <col min="5111" max="5112" width="0" style="3" hidden="1" customWidth="1"/>
    <col min="5113" max="5115" width="1.59765625" style="3" customWidth="1"/>
    <col min="5116" max="5116" width="23" style="3" customWidth="1"/>
    <col min="5117" max="5117" width="0.69921875" style="3" customWidth="1"/>
    <col min="5118" max="5119" width="1.59765625" style="3" customWidth="1"/>
    <col min="5120" max="5120" width="23" style="3" customWidth="1"/>
    <col min="5121" max="5121" width="0.69921875" style="3" customWidth="1"/>
    <col min="5122" max="5125" width="7.09765625" style="3" customWidth="1"/>
    <col min="5126" max="5126" width="9.765625E-2" style="3" customWidth="1"/>
    <col min="5127" max="5127" width="7.09765625" style="3" customWidth="1"/>
    <col min="5128" max="5130" width="8.09765625" style="3" customWidth="1"/>
    <col min="5131" max="5131" width="9.765625E-2" style="3" customWidth="1"/>
    <col min="5132" max="5133" width="8.09765625" style="3" customWidth="1"/>
    <col min="5134" max="5134" width="9.765625E-2" style="3" customWidth="1"/>
    <col min="5135" max="5136" width="9.09765625" style="3" customWidth="1"/>
    <col min="5137" max="5366" width="8.59765625" style="3"/>
    <col min="5367" max="5368" width="0" style="3" hidden="1" customWidth="1"/>
    <col min="5369" max="5371" width="1.59765625" style="3" customWidth="1"/>
    <col min="5372" max="5372" width="23" style="3" customWidth="1"/>
    <col min="5373" max="5373" width="0.69921875" style="3" customWidth="1"/>
    <col min="5374" max="5375" width="1.59765625" style="3" customWidth="1"/>
    <col min="5376" max="5376" width="23" style="3" customWidth="1"/>
    <col min="5377" max="5377" width="0.69921875" style="3" customWidth="1"/>
    <col min="5378" max="5381" width="7.09765625" style="3" customWidth="1"/>
    <col min="5382" max="5382" width="9.765625E-2" style="3" customWidth="1"/>
    <col min="5383" max="5383" width="7.09765625" style="3" customWidth="1"/>
    <col min="5384" max="5386" width="8.09765625" style="3" customWidth="1"/>
    <col min="5387" max="5387" width="9.765625E-2" style="3" customWidth="1"/>
    <col min="5388" max="5389" width="8.09765625" style="3" customWidth="1"/>
    <col min="5390" max="5390" width="9.765625E-2" style="3" customWidth="1"/>
    <col min="5391" max="5392" width="9.09765625" style="3" customWidth="1"/>
    <col min="5393" max="5622" width="8.59765625" style="3"/>
    <col min="5623" max="5624" width="0" style="3" hidden="1" customWidth="1"/>
    <col min="5625" max="5627" width="1.59765625" style="3" customWidth="1"/>
    <col min="5628" max="5628" width="23" style="3" customWidth="1"/>
    <col min="5629" max="5629" width="0.69921875" style="3" customWidth="1"/>
    <col min="5630" max="5631" width="1.59765625" style="3" customWidth="1"/>
    <col min="5632" max="5632" width="23" style="3" customWidth="1"/>
    <col min="5633" max="5633" width="0.69921875" style="3" customWidth="1"/>
    <col min="5634" max="5637" width="7.09765625" style="3" customWidth="1"/>
    <col min="5638" max="5638" width="9.765625E-2" style="3" customWidth="1"/>
    <col min="5639" max="5639" width="7.09765625" style="3" customWidth="1"/>
    <col min="5640" max="5642" width="8.09765625" style="3" customWidth="1"/>
    <col min="5643" max="5643" width="9.765625E-2" style="3" customWidth="1"/>
    <col min="5644" max="5645" width="8.09765625" style="3" customWidth="1"/>
    <col min="5646" max="5646" width="9.765625E-2" style="3" customWidth="1"/>
    <col min="5647" max="5648" width="9.09765625" style="3" customWidth="1"/>
    <col min="5649" max="5878" width="8.59765625" style="3"/>
    <col min="5879" max="5880" width="0" style="3" hidden="1" customWidth="1"/>
    <col min="5881" max="5883" width="1.59765625" style="3" customWidth="1"/>
    <col min="5884" max="5884" width="23" style="3" customWidth="1"/>
    <col min="5885" max="5885" width="0.69921875" style="3" customWidth="1"/>
    <col min="5886" max="5887" width="1.59765625" style="3" customWidth="1"/>
    <col min="5888" max="5888" width="23" style="3" customWidth="1"/>
    <col min="5889" max="5889" width="0.69921875" style="3" customWidth="1"/>
    <col min="5890" max="5893" width="7.09765625" style="3" customWidth="1"/>
    <col min="5894" max="5894" width="9.765625E-2" style="3" customWidth="1"/>
    <col min="5895" max="5895" width="7.09765625" style="3" customWidth="1"/>
    <col min="5896" max="5898" width="8.09765625" style="3" customWidth="1"/>
    <col min="5899" max="5899" width="9.765625E-2" style="3" customWidth="1"/>
    <col min="5900" max="5901" width="8.09765625" style="3" customWidth="1"/>
    <col min="5902" max="5902" width="9.765625E-2" style="3" customWidth="1"/>
    <col min="5903" max="5904" width="9.09765625" style="3" customWidth="1"/>
    <col min="5905" max="6134" width="8.59765625" style="3"/>
    <col min="6135" max="6136" width="0" style="3" hidden="1" customWidth="1"/>
    <col min="6137" max="6139" width="1.59765625" style="3" customWidth="1"/>
    <col min="6140" max="6140" width="23" style="3" customWidth="1"/>
    <col min="6141" max="6141" width="0.69921875" style="3" customWidth="1"/>
    <col min="6142" max="6143" width="1.59765625" style="3" customWidth="1"/>
    <col min="6144" max="6144" width="23" style="3" customWidth="1"/>
    <col min="6145" max="6145" width="0.69921875" style="3" customWidth="1"/>
    <col min="6146" max="6149" width="7.09765625" style="3" customWidth="1"/>
    <col min="6150" max="6150" width="9.765625E-2" style="3" customWidth="1"/>
    <col min="6151" max="6151" width="7.09765625" style="3" customWidth="1"/>
    <col min="6152" max="6154" width="8.09765625" style="3" customWidth="1"/>
    <col min="6155" max="6155" width="9.765625E-2" style="3" customWidth="1"/>
    <col min="6156" max="6157" width="8.09765625" style="3" customWidth="1"/>
    <col min="6158" max="6158" width="9.765625E-2" style="3" customWidth="1"/>
    <col min="6159" max="6160" width="9.09765625" style="3" customWidth="1"/>
    <col min="6161" max="6390" width="8.59765625" style="3"/>
    <col min="6391" max="6392" width="0" style="3" hidden="1" customWidth="1"/>
    <col min="6393" max="6395" width="1.59765625" style="3" customWidth="1"/>
    <col min="6396" max="6396" width="23" style="3" customWidth="1"/>
    <col min="6397" max="6397" width="0.69921875" style="3" customWidth="1"/>
    <col min="6398" max="6399" width="1.59765625" style="3" customWidth="1"/>
    <col min="6400" max="6400" width="23" style="3" customWidth="1"/>
    <col min="6401" max="6401" width="0.69921875" style="3" customWidth="1"/>
    <col min="6402" max="6405" width="7.09765625" style="3" customWidth="1"/>
    <col min="6406" max="6406" width="9.765625E-2" style="3" customWidth="1"/>
    <col min="6407" max="6407" width="7.09765625" style="3" customWidth="1"/>
    <col min="6408" max="6410" width="8.09765625" style="3" customWidth="1"/>
    <col min="6411" max="6411" width="9.765625E-2" style="3" customWidth="1"/>
    <col min="6412" max="6413" width="8.09765625" style="3" customWidth="1"/>
    <col min="6414" max="6414" width="9.765625E-2" style="3" customWidth="1"/>
    <col min="6415" max="6416" width="9.09765625" style="3" customWidth="1"/>
    <col min="6417" max="6646" width="8.59765625" style="3"/>
    <col min="6647" max="6648" width="0" style="3" hidden="1" customWidth="1"/>
    <col min="6649" max="6651" width="1.59765625" style="3" customWidth="1"/>
    <col min="6652" max="6652" width="23" style="3" customWidth="1"/>
    <col min="6653" max="6653" width="0.69921875" style="3" customWidth="1"/>
    <col min="6654" max="6655" width="1.59765625" style="3" customWidth="1"/>
    <col min="6656" max="6656" width="23" style="3" customWidth="1"/>
    <col min="6657" max="6657" width="0.69921875" style="3" customWidth="1"/>
    <col min="6658" max="6661" width="7.09765625" style="3" customWidth="1"/>
    <col min="6662" max="6662" width="9.765625E-2" style="3" customWidth="1"/>
    <col min="6663" max="6663" width="7.09765625" style="3" customWidth="1"/>
    <col min="6664" max="6666" width="8.09765625" style="3" customWidth="1"/>
    <col min="6667" max="6667" width="9.765625E-2" style="3" customWidth="1"/>
    <col min="6668" max="6669" width="8.09765625" style="3" customWidth="1"/>
    <col min="6670" max="6670" width="9.765625E-2" style="3" customWidth="1"/>
    <col min="6671" max="6672" width="9.09765625" style="3" customWidth="1"/>
    <col min="6673" max="6902" width="8.59765625" style="3"/>
    <col min="6903" max="6904" width="0" style="3" hidden="1" customWidth="1"/>
    <col min="6905" max="6907" width="1.59765625" style="3" customWidth="1"/>
    <col min="6908" max="6908" width="23" style="3" customWidth="1"/>
    <col min="6909" max="6909" width="0.69921875" style="3" customWidth="1"/>
    <col min="6910" max="6911" width="1.59765625" style="3" customWidth="1"/>
    <col min="6912" max="6912" width="23" style="3" customWidth="1"/>
    <col min="6913" max="6913" width="0.69921875" style="3" customWidth="1"/>
    <col min="6914" max="6917" width="7.09765625" style="3" customWidth="1"/>
    <col min="6918" max="6918" width="9.765625E-2" style="3" customWidth="1"/>
    <col min="6919" max="6919" width="7.09765625" style="3" customWidth="1"/>
    <col min="6920" max="6922" width="8.09765625" style="3" customWidth="1"/>
    <col min="6923" max="6923" width="9.765625E-2" style="3" customWidth="1"/>
    <col min="6924" max="6925" width="8.09765625" style="3" customWidth="1"/>
    <col min="6926" max="6926" width="9.765625E-2" style="3" customWidth="1"/>
    <col min="6927" max="6928" width="9.09765625" style="3" customWidth="1"/>
    <col min="6929" max="7158" width="8.59765625" style="3"/>
    <col min="7159" max="7160" width="0" style="3" hidden="1" customWidth="1"/>
    <col min="7161" max="7163" width="1.59765625" style="3" customWidth="1"/>
    <col min="7164" max="7164" width="23" style="3" customWidth="1"/>
    <col min="7165" max="7165" width="0.69921875" style="3" customWidth="1"/>
    <col min="7166" max="7167" width="1.59765625" style="3" customWidth="1"/>
    <col min="7168" max="7168" width="23" style="3" customWidth="1"/>
    <col min="7169" max="7169" width="0.69921875" style="3" customWidth="1"/>
    <col min="7170" max="7173" width="7.09765625" style="3" customWidth="1"/>
    <col min="7174" max="7174" width="9.765625E-2" style="3" customWidth="1"/>
    <col min="7175" max="7175" width="7.09765625" style="3" customWidth="1"/>
    <col min="7176" max="7178" width="8.09765625" style="3" customWidth="1"/>
    <col min="7179" max="7179" width="9.765625E-2" style="3" customWidth="1"/>
    <col min="7180" max="7181" width="8.09765625" style="3" customWidth="1"/>
    <col min="7182" max="7182" width="9.765625E-2" style="3" customWidth="1"/>
    <col min="7183" max="7184" width="9.09765625" style="3" customWidth="1"/>
    <col min="7185" max="7414" width="8.59765625" style="3"/>
    <col min="7415" max="7416" width="0" style="3" hidden="1" customWidth="1"/>
    <col min="7417" max="7419" width="1.59765625" style="3" customWidth="1"/>
    <col min="7420" max="7420" width="23" style="3" customWidth="1"/>
    <col min="7421" max="7421" width="0.69921875" style="3" customWidth="1"/>
    <col min="7422" max="7423" width="1.59765625" style="3" customWidth="1"/>
    <col min="7424" max="7424" width="23" style="3" customWidth="1"/>
    <col min="7425" max="7425" width="0.69921875" style="3" customWidth="1"/>
    <col min="7426" max="7429" width="7.09765625" style="3" customWidth="1"/>
    <col min="7430" max="7430" width="9.765625E-2" style="3" customWidth="1"/>
    <col min="7431" max="7431" width="7.09765625" style="3" customWidth="1"/>
    <col min="7432" max="7434" width="8.09765625" style="3" customWidth="1"/>
    <col min="7435" max="7435" width="9.765625E-2" style="3" customWidth="1"/>
    <col min="7436" max="7437" width="8.09765625" style="3" customWidth="1"/>
    <col min="7438" max="7438" width="9.765625E-2" style="3" customWidth="1"/>
    <col min="7439" max="7440" width="9.09765625" style="3" customWidth="1"/>
    <col min="7441" max="7670" width="8.59765625" style="3"/>
    <col min="7671" max="7672" width="0" style="3" hidden="1" customWidth="1"/>
    <col min="7673" max="7675" width="1.59765625" style="3" customWidth="1"/>
    <col min="7676" max="7676" width="23" style="3" customWidth="1"/>
    <col min="7677" max="7677" width="0.69921875" style="3" customWidth="1"/>
    <col min="7678" max="7679" width="1.59765625" style="3" customWidth="1"/>
    <col min="7680" max="7680" width="23" style="3" customWidth="1"/>
    <col min="7681" max="7681" width="0.69921875" style="3" customWidth="1"/>
    <col min="7682" max="7685" width="7.09765625" style="3" customWidth="1"/>
    <col min="7686" max="7686" width="9.765625E-2" style="3" customWidth="1"/>
    <col min="7687" max="7687" width="7.09765625" style="3" customWidth="1"/>
    <col min="7688" max="7690" width="8.09765625" style="3" customWidth="1"/>
    <col min="7691" max="7691" width="9.765625E-2" style="3" customWidth="1"/>
    <col min="7692" max="7693" width="8.09765625" style="3" customWidth="1"/>
    <col min="7694" max="7694" width="9.765625E-2" style="3" customWidth="1"/>
    <col min="7695" max="7696" width="9.09765625" style="3" customWidth="1"/>
    <col min="7697" max="7926" width="8.59765625" style="3"/>
    <col min="7927" max="7928" width="0" style="3" hidden="1" customWidth="1"/>
    <col min="7929" max="7931" width="1.59765625" style="3" customWidth="1"/>
    <col min="7932" max="7932" width="23" style="3" customWidth="1"/>
    <col min="7933" max="7933" width="0.69921875" style="3" customWidth="1"/>
    <col min="7934" max="7935" width="1.59765625" style="3" customWidth="1"/>
    <col min="7936" max="7936" width="23" style="3" customWidth="1"/>
    <col min="7937" max="7937" width="0.69921875" style="3" customWidth="1"/>
    <col min="7938" max="7941" width="7.09765625" style="3" customWidth="1"/>
    <col min="7942" max="7942" width="9.765625E-2" style="3" customWidth="1"/>
    <col min="7943" max="7943" width="7.09765625" style="3" customWidth="1"/>
    <col min="7944" max="7946" width="8.09765625" style="3" customWidth="1"/>
    <col min="7947" max="7947" width="9.765625E-2" style="3" customWidth="1"/>
    <col min="7948" max="7949" width="8.09765625" style="3" customWidth="1"/>
    <col min="7950" max="7950" width="9.765625E-2" style="3" customWidth="1"/>
    <col min="7951" max="7952" width="9.09765625" style="3" customWidth="1"/>
    <col min="7953" max="8182" width="8.59765625" style="3"/>
    <col min="8183" max="8184" width="0" style="3" hidden="1" customWidth="1"/>
    <col min="8185" max="8187" width="1.59765625" style="3" customWidth="1"/>
    <col min="8188" max="8188" width="23" style="3" customWidth="1"/>
    <col min="8189" max="8189" width="0.69921875" style="3" customWidth="1"/>
    <col min="8190" max="8191" width="1.59765625" style="3" customWidth="1"/>
    <col min="8192" max="8192" width="23" style="3" customWidth="1"/>
    <col min="8193" max="8193" width="0.69921875" style="3" customWidth="1"/>
    <col min="8194" max="8197" width="7.09765625" style="3" customWidth="1"/>
    <col min="8198" max="8198" width="9.765625E-2" style="3" customWidth="1"/>
    <col min="8199" max="8199" width="7.09765625" style="3" customWidth="1"/>
    <col min="8200" max="8202" width="8.09765625" style="3" customWidth="1"/>
    <col min="8203" max="8203" width="9.765625E-2" style="3" customWidth="1"/>
    <col min="8204" max="8205" width="8.09765625" style="3" customWidth="1"/>
    <col min="8206" max="8206" width="9.765625E-2" style="3" customWidth="1"/>
    <col min="8207" max="8208" width="9.09765625" style="3" customWidth="1"/>
    <col min="8209" max="8438" width="8.59765625" style="3"/>
    <col min="8439" max="8440" width="0" style="3" hidden="1" customWidth="1"/>
    <col min="8441" max="8443" width="1.59765625" style="3" customWidth="1"/>
    <col min="8444" max="8444" width="23" style="3" customWidth="1"/>
    <col min="8445" max="8445" width="0.69921875" style="3" customWidth="1"/>
    <col min="8446" max="8447" width="1.59765625" style="3" customWidth="1"/>
    <col min="8448" max="8448" width="23" style="3" customWidth="1"/>
    <col min="8449" max="8449" width="0.69921875" style="3" customWidth="1"/>
    <col min="8450" max="8453" width="7.09765625" style="3" customWidth="1"/>
    <col min="8454" max="8454" width="9.765625E-2" style="3" customWidth="1"/>
    <col min="8455" max="8455" width="7.09765625" style="3" customWidth="1"/>
    <col min="8456" max="8458" width="8.09765625" style="3" customWidth="1"/>
    <col min="8459" max="8459" width="9.765625E-2" style="3" customWidth="1"/>
    <col min="8460" max="8461" width="8.09765625" style="3" customWidth="1"/>
    <col min="8462" max="8462" width="9.765625E-2" style="3" customWidth="1"/>
    <col min="8463" max="8464" width="9.09765625" style="3" customWidth="1"/>
    <col min="8465" max="8694" width="8.59765625" style="3"/>
    <col min="8695" max="8696" width="0" style="3" hidden="1" customWidth="1"/>
    <col min="8697" max="8699" width="1.59765625" style="3" customWidth="1"/>
    <col min="8700" max="8700" width="23" style="3" customWidth="1"/>
    <col min="8701" max="8701" width="0.69921875" style="3" customWidth="1"/>
    <col min="8702" max="8703" width="1.59765625" style="3" customWidth="1"/>
    <col min="8704" max="8704" width="23" style="3" customWidth="1"/>
    <col min="8705" max="8705" width="0.69921875" style="3" customWidth="1"/>
    <col min="8706" max="8709" width="7.09765625" style="3" customWidth="1"/>
    <col min="8710" max="8710" width="9.765625E-2" style="3" customWidth="1"/>
    <col min="8711" max="8711" width="7.09765625" style="3" customWidth="1"/>
    <col min="8712" max="8714" width="8.09765625" style="3" customWidth="1"/>
    <col min="8715" max="8715" width="9.765625E-2" style="3" customWidth="1"/>
    <col min="8716" max="8717" width="8.09765625" style="3" customWidth="1"/>
    <col min="8718" max="8718" width="9.765625E-2" style="3" customWidth="1"/>
    <col min="8719" max="8720" width="9.09765625" style="3" customWidth="1"/>
    <col min="8721" max="8950" width="8.59765625" style="3"/>
    <col min="8951" max="8952" width="0" style="3" hidden="1" customWidth="1"/>
    <col min="8953" max="8955" width="1.59765625" style="3" customWidth="1"/>
    <col min="8956" max="8956" width="23" style="3" customWidth="1"/>
    <col min="8957" max="8957" width="0.69921875" style="3" customWidth="1"/>
    <col min="8958" max="8959" width="1.59765625" style="3" customWidth="1"/>
    <col min="8960" max="8960" width="23" style="3" customWidth="1"/>
    <col min="8961" max="8961" width="0.69921875" style="3" customWidth="1"/>
    <col min="8962" max="8965" width="7.09765625" style="3" customWidth="1"/>
    <col min="8966" max="8966" width="9.765625E-2" style="3" customWidth="1"/>
    <col min="8967" max="8967" width="7.09765625" style="3" customWidth="1"/>
    <col min="8968" max="8970" width="8.09765625" style="3" customWidth="1"/>
    <col min="8971" max="8971" width="9.765625E-2" style="3" customWidth="1"/>
    <col min="8972" max="8973" width="8.09765625" style="3" customWidth="1"/>
    <col min="8974" max="8974" width="9.765625E-2" style="3" customWidth="1"/>
    <col min="8975" max="8976" width="9.09765625" style="3" customWidth="1"/>
    <col min="8977" max="9206" width="8.59765625" style="3"/>
    <col min="9207" max="9208" width="0" style="3" hidden="1" customWidth="1"/>
    <col min="9209" max="9211" width="1.59765625" style="3" customWidth="1"/>
    <col min="9212" max="9212" width="23" style="3" customWidth="1"/>
    <col min="9213" max="9213" width="0.69921875" style="3" customWidth="1"/>
    <col min="9214" max="9215" width="1.59765625" style="3" customWidth="1"/>
    <col min="9216" max="9216" width="23" style="3" customWidth="1"/>
    <col min="9217" max="9217" width="0.69921875" style="3" customWidth="1"/>
    <col min="9218" max="9221" width="7.09765625" style="3" customWidth="1"/>
    <col min="9222" max="9222" width="9.765625E-2" style="3" customWidth="1"/>
    <col min="9223" max="9223" width="7.09765625" style="3" customWidth="1"/>
    <col min="9224" max="9226" width="8.09765625" style="3" customWidth="1"/>
    <col min="9227" max="9227" width="9.765625E-2" style="3" customWidth="1"/>
    <col min="9228" max="9229" width="8.09765625" style="3" customWidth="1"/>
    <col min="9230" max="9230" width="9.765625E-2" style="3" customWidth="1"/>
    <col min="9231" max="9232" width="9.09765625" style="3" customWidth="1"/>
    <col min="9233" max="9462" width="8.59765625" style="3"/>
    <col min="9463" max="9464" width="0" style="3" hidden="1" customWidth="1"/>
    <col min="9465" max="9467" width="1.59765625" style="3" customWidth="1"/>
    <col min="9468" max="9468" width="23" style="3" customWidth="1"/>
    <col min="9469" max="9469" width="0.69921875" style="3" customWidth="1"/>
    <col min="9470" max="9471" width="1.59765625" style="3" customWidth="1"/>
    <col min="9472" max="9472" width="23" style="3" customWidth="1"/>
    <col min="9473" max="9473" width="0.69921875" style="3" customWidth="1"/>
    <col min="9474" max="9477" width="7.09765625" style="3" customWidth="1"/>
    <col min="9478" max="9478" width="9.765625E-2" style="3" customWidth="1"/>
    <col min="9479" max="9479" width="7.09765625" style="3" customWidth="1"/>
    <col min="9480" max="9482" width="8.09765625" style="3" customWidth="1"/>
    <col min="9483" max="9483" width="9.765625E-2" style="3" customWidth="1"/>
    <col min="9484" max="9485" width="8.09765625" style="3" customWidth="1"/>
    <col min="9486" max="9486" width="9.765625E-2" style="3" customWidth="1"/>
    <col min="9487" max="9488" width="9.09765625" style="3" customWidth="1"/>
    <col min="9489" max="9718" width="8.59765625" style="3"/>
    <col min="9719" max="9720" width="0" style="3" hidden="1" customWidth="1"/>
    <col min="9721" max="9723" width="1.59765625" style="3" customWidth="1"/>
    <col min="9724" max="9724" width="23" style="3" customWidth="1"/>
    <col min="9725" max="9725" width="0.69921875" style="3" customWidth="1"/>
    <col min="9726" max="9727" width="1.59765625" style="3" customWidth="1"/>
    <col min="9728" max="9728" width="23" style="3" customWidth="1"/>
    <col min="9729" max="9729" width="0.69921875" style="3" customWidth="1"/>
    <col min="9730" max="9733" width="7.09765625" style="3" customWidth="1"/>
    <col min="9734" max="9734" width="9.765625E-2" style="3" customWidth="1"/>
    <col min="9735" max="9735" width="7.09765625" style="3" customWidth="1"/>
    <col min="9736" max="9738" width="8.09765625" style="3" customWidth="1"/>
    <col min="9739" max="9739" width="9.765625E-2" style="3" customWidth="1"/>
    <col min="9740" max="9741" width="8.09765625" style="3" customWidth="1"/>
    <col min="9742" max="9742" width="9.765625E-2" style="3" customWidth="1"/>
    <col min="9743" max="9744" width="9.09765625" style="3" customWidth="1"/>
    <col min="9745" max="9974" width="8.59765625" style="3"/>
    <col min="9975" max="9976" width="0" style="3" hidden="1" customWidth="1"/>
    <col min="9977" max="9979" width="1.59765625" style="3" customWidth="1"/>
    <col min="9980" max="9980" width="23" style="3" customWidth="1"/>
    <col min="9981" max="9981" width="0.69921875" style="3" customWidth="1"/>
    <col min="9982" max="9983" width="1.59765625" style="3" customWidth="1"/>
    <col min="9984" max="9984" width="23" style="3" customWidth="1"/>
    <col min="9985" max="9985" width="0.69921875" style="3" customWidth="1"/>
    <col min="9986" max="9989" width="7.09765625" style="3" customWidth="1"/>
    <col min="9990" max="9990" width="9.765625E-2" style="3" customWidth="1"/>
    <col min="9991" max="9991" width="7.09765625" style="3" customWidth="1"/>
    <col min="9992" max="9994" width="8.09765625" style="3" customWidth="1"/>
    <col min="9995" max="9995" width="9.765625E-2" style="3" customWidth="1"/>
    <col min="9996" max="9997" width="8.09765625" style="3" customWidth="1"/>
    <col min="9998" max="9998" width="9.765625E-2" style="3" customWidth="1"/>
    <col min="9999" max="10000" width="9.09765625" style="3" customWidth="1"/>
    <col min="10001" max="10230" width="8.59765625" style="3"/>
    <col min="10231" max="10232" width="0" style="3" hidden="1" customWidth="1"/>
    <col min="10233" max="10235" width="1.59765625" style="3" customWidth="1"/>
    <col min="10236" max="10236" width="23" style="3" customWidth="1"/>
    <col min="10237" max="10237" width="0.69921875" style="3" customWidth="1"/>
    <col min="10238" max="10239" width="1.59765625" style="3" customWidth="1"/>
    <col min="10240" max="10240" width="23" style="3" customWidth="1"/>
    <col min="10241" max="10241" width="0.69921875" style="3" customWidth="1"/>
    <col min="10242" max="10245" width="7.09765625" style="3" customWidth="1"/>
    <col min="10246" max="10246" width="9.765625E-2" style="3" customWidth="1"/>
    <col min="10247" max="10247" width="7.09765625" style="3" customWidth="1"/>
    <col min="10248" max="10250" width="8.09765625" style="3" customWidth="1"/>
    <col min="10251" max="10251" width="9.765625E-2" style="3" customWidth="1"/>
    <col min="10252" max="10253" width="8.09765625" style="3" customWidth="1"/>
    <col min="10254" max="10254" width="9.765625E-2" style="3" customWidth="1"/>
    <col min="10255" max="10256" width="9.09765625" style="3" customWidth="1"/>
    <col min="10257" max="10486" width="8.59765625" style="3"/>
    <col min="10487" max="10488" width="0" style="3" hidden="1" customWidth="1"/>
    <col min="10489" max="10491" width="1.59765625" style="3" customWidth="1"/>
    <col min="10492" max="10492" width="23" style="3" customWidth="1"/>
    <col min="10493" max="10493" width="0.69921875" style="3" customWidth="1"/>
    <col min="10494" max="10495" width="1.59765625" style="3" customWidth="1"/>
    <col min="10496" max="10496" width="23" style="3" customWidth="1"/>
    <col min="10497" max="10497" width="0.69921875" style="3" customWidth="1"/>
    <col min="10498" max="10501" width="7.09765625" style="3" customWidth="1"/>
    <col min="10502" max="10502" width="9.765625E-2" style="3" customWidth="1"/>
    <col min="10503" max="10503" width="7.09765625" style="3" customWidth="1"/>
    <col min="10504" max="10506" width="8.09765625" style="3" customWidth="1"/>
    <col min="10507" max="10507" width="9.765625E-2" style="3" customWidth="1"/>
    <col min="10508" max="10509" width="8.09765625" style="3" customWidth="1"/>
    <col min="10510" max="10510" width="9.765625E-2" style="3" customWidth="1"/>
    <col min="10511" max="10512" width="9.09765625" style="3" customWidth="1"/>
    <col min="10513" max="10742" width="8.59765625" style="3"/>
    <col min="10743" max="10744" width="0" style="3" hidden="1" customWidth="1"/>
    <col min="10745" max="10747" width="1.59765625" style="3" customWidth="1"/>
    <col min="10748" max="10748" width="23" style="3" customWidth="1"/>
    <col min="10749" max="10749" width="0.69921875" style="3" customWidth="1"/>
    <col min="10750" max="10751" width="1.59765625" style="3" customWidth="1"/>
    <col min="10752" max="10752" width="23" style="3" customWidth="1"/>
    <col min="10753" max="10753" width="0.69921875" style="3" customWidth="1"/>
    <col min="10754" max="10757" width="7.09765625" style="3" customWidth="1"/>
    <col min="10758" max="10758" width="9.765625E-2" style="3" customWidth="1"/>
    <col min="10759" max="10759" width="7.09765625" style="3" customWidth="1"/>
    <col min="10760" max="10762" width="8.09765625" style="3" customWidth="1"/>
    <col min="10763" max="10763" width="9.765625E-2" style="3" customWidth="1"/>
    <col min="10764" max="10765" width="8.09765625" style="3" customWidth="1"/>
    <col min="10766" max="10766" width="9.765625E-2" style="3" customWidth="1"/>
    <col min="10767" max="10768" width="9.09765625" style="3" customWidth="1"/>
    <col min="10769" max="10998" width="8.59765625" style="3"/>
    <col min="10999" max="11000" width="0" style="3" hidden="1" customWidth="1"/>
    <col min="11001" max="11003" width="1.59765625" style="3" customWidth="1"/>
    <col min="11004" max="11004" width="23" style="3" customWidth="1"/>
    <col min="11005" max="11005" width="0.69921875" style="3" customWidth="1"/>
    <col min="11006" max="11007" width="1.59765625" style="3" customWidth="1"/>
    <col min="11008" max="11008" width="23" style="3" customWidth="1"/>
    <col min="11009" max="11009" width="0.69921875" style="3" customWidth="1"/>
    <col min="11010" max="11013" width="7.09765625" style="3" customWidth="1"/>
    <col min="11014" max="11014" width="9.765625E-2" style="3" customWidth="1"/>
    <col min="11015" max="11015" width="7.09765625" style="3" customWidth="1"/>
    <col min="11016" max="11018" width="8.09765625" style="3" customWidth="1"/>
    <col min="11019" max="11019" width="9.765625E-2" style="3" customWidth="1"/>
    <col min="11020" max="11021" width="8.09765625" style="3" customWidth="1"/>
    <col min="11022" max="11022" width="9.765625E-2" style="3" customWidth="1"/>
    <col min="11023" max="11024" width="9.09765625" style="3" customWidth="1"/>
    <col min="11025" max="11254" width="8.59765625" style="3"/>
    <col min="11255" max="11256" width="0" style="3" hidden="1" customWidth="1"/>
    <col min="11257" max="11259" width="1.59765625" style="3" customWidth="1"/>
    <col min="11260" max="11260" width="23" style="3" customWidth="1"/>
    <col min="11261" max="11261" width="0.69921875" style="3" customWidth="1"/>
    <col min="11262" max="11263" width="1.59765625" style="3" customWidth="1"/>
    <col min="11264" max="11264" width="23" style="3" customWidth="1"/>
    <col min="11265" max="11265" width="0.69921875" style="3" customWidth="1"/>
    <col min="11266" max="11269" width="7.09765625" style="3" customWidth="1"/>
    <col min="11270" max="11270" width="9.765625E-2" style="3" customWidth="1"/>
    <col min="11271" max="11271" width="7.09765625" style="3" customWidth="1"/>
    <col min="11272" max="11274" width="8.09765625" style="3" customWidth="1"/>
    <col min="11275" max="11275" width="9.765625E-2" style="3" customWidth="1"/>
    <col min="11276" max="11277" width="8.09765625" style="3" customWidth="1"/>
    <col min="11278" max="11278" width="9.765625E-2" style="3" customWidth="1"/>
    <col min="11279" max="11280" width="9.09765625" style="3" customWidth="1"/>
    <col min="11281" max="11510" width="8.59765625" style="3"/>
    <col min="11511" max="11512" width="0" style="3" hidden="1" customWidth="1"/>
    <col min="11513" max="11515" width="1.59765625" style="3" customWidth="1"/>
    <col min="11516" max="11516" width="23" style="3" customWidth="1"/>
    <col min="11517" max="11517" width="0.69921875" style="3" customWidth="1"/>
    <col min="11518" max="11519" width="1.59765625" style="3" customWidth="1"/>
    <col min="11520" max="11520" width="23" style="3" customWidth="1"/>
    <col min="11521" max="11521" width="0.69921875" style="3" customWidth="1"/>
    <col min="11522" max="11525" width="7.09765625" style="3" customWidth="1"/>
    <col min="11526" max="11526" width="9.765625E-2" style="3" customWidth="1"/>
    <col min="11527" max="11527" width="7.09765625" style="3" customWidth="1"/>
    <col min="11528" max="11530" width="8.09765625" style="3" customWidth="1"/>
    <col min="11531" max="11531" width="9.765625E-2" style="3" customWidth="1"/>
    <col min="11532" max="11533" width="8.09765625" style="3" customWidth="1"/>
    <col min="11534" max="11534" width="9.765625E-2" style="3" customWidth="1"/>
    <col min="11535" max="11536" width="9.09765625" style="3" customWidth="1"/>
    <col min="11537" max="11766" width="8.59765625" style="3"/>
    <col min="11767" max="11768" width="0" style="3" hidden="1" customWidth="1"/>
    <col min="11769" max="11771" width="1.59765625" style="3" customWidth="1"/>
    <col min="11772" max="11772" width="23" style="3" customWidth="1"/>
    <col min="11773" max="11773" width="0.69921875" style="3" customWidth="1"/>
    <col min="11774" max="11775" width="1.59765625" style="3" customWidth="1"/>
    <col min="11776" max="11776" width="23" style="3" customWidth="1"/>
    <col min="11777" max="11777" width="0.69921875" style="3" customWidth="1"/>
    <col min="11778" max="11781" width="7.09765625" style="3" customWidth="1"/>
    <col min="11782" max="11782" width="9.765625E-2" style="3" customWidth="1"/>
    <col min="11783" max="11783" width="7.09765625" style="3" customWidth="1"/>
    <col min="11784" max="11786" width="8.09765625" style="3" customWidth="1"/>
    <col min="11787" max="11787" width="9.765625E-2" style="3" customWidth="1"/>
    <col min="11788" max="11789" width="8.09765625" style="3" customWidth="1"/>
    <col min="11790" max="11790" width="9.765625E-2" style="3" customWidth="1"/>
    <col min="11791" max="11792" width="9.09765625" style="3" customWidth="1"/>
    <col min="11793" max="12022" width="8.59765625" style="3"/>
    <col min="12023" max="12024" width="0" style="3" hidden="1" customWidth="1"/>
    <col min="12025" max="12027" width="1.59765625" style="3" customWidth="1"/>
    <col min="12028" max="12028" width="23" style="3" customWidth="1"/>
    <col min="12029" max="12029" width="0.69921875" style="3" customWidth="1"/>
    <col min="12030" max="12031" width="1.59765625" style="3" customWidth="1"/>
    <col min="12032" max="12032" width="23" style="3" customWidth="1"/>
    <col min="12033" max="12033" width="0.69921875" style="3" customWidth="1"/>
    <col min="12034" max="12037" width="7.09765625" style="3" customWidth="1"/>
    <col min="12038" max="12038" width="9.765625E-2" style="3" customWidth="1"/>
    <col min="12039" max="12039" width="7.09765625" style="3" customWidth="1"/>
    <col min="12040" max="12042" width="8.09765625" style="3" customWidth="1"/>
    <col min="12043" max="12043" width="9.765625E-2" style="3" customWidth="1"/>
    <col min="12044" max="12045" width="8.09765625" style="3" customWidth="1"/>
    <col min="12046" max="12046" width="9.765625E-2" style="3" customWidth="1"/>
    <col min="12047" max="12048" width="9.09765625" style="3" customWidth="1"/>
    <col min="12049" max="12278" width="8.59765625" style="3"/>
    <col min="12279" max="12280" width="0" style="3" hidden="1" customWidth="1"/>
    <col min="12281" max="12283" width="1.59765625" style="3" customWidth="1"/>
    <col min="12284" max="12284" width="23" style="3" customWidth="1"/>
    <col min="12285" max="12285" width="0.69921875" style="3" customWidth="1"/>
    <col min="12286" max="12287" width="1.59765625" style="3" customWidth="1"/>
    <col min="12288" max="12288" width="23" style="3" customWidth="1"/>
    <col min="12289" max="12289" width="0.69921875" style="3" customWidth="1"/>
    <col min="12290" max="12293" width="7.09765625" style="3" customWidth="1"/>
    <col min="12294" max="12294" width="9.765625E-2" style="3" customWidth="1"/>
    <col min="12295" max="12295" width="7.09765625" style="3" customWidth="1"/>
    <col min="12296" max="12298" width="8.09765625" style="3" customWidth="1"/>
    <col min="12299" max="12299" width="9.765625E-2" style="3" customWidth="1"/>
    <col min="12300" max="12301" width="8.09765625" style="3" customWidth="1"/>
    <col min="12302" max="12302" width="9.765625E-2" style="3" customWidth="1"/>
    <col min="12303" max="12304" width="9.09765625" style="3" customWidth="1"/>
    <col min="12305" max="12534" width="8.59765625" style="3"/>
    <col min="12535" max="12536" width="0" style="3" hidden="1" customWidth="1"/>
    <col min="12537" max="12539" width="1.59765625" style="3" customWidth="1"/>
    <col min="12540" max="12540" width="23" style="3" customWidth="1"/>
    <col min="12541" max="12541" width="0.69921875" style="3" customWidth="1"/>
    <col min="12542" max="12543" width="1.59765625" style="3" customWidth="1"/>
    <col min="12544" max="12544" width="23" style="3" customWidth="1"/>
    <col min="12545" max="12545" width="0.69921875" style="3" customWidth="1"/>
    <col min="12546" max="12549" width="7.09765625" style="3" customWidth="1"/>
    <col min="12550" max="12550" width="9.765625E-2" style="3" customWidth="1"/>
    <col min="12551" max="12551" width="7.09765625" style="3" customWidth="1"/>
    <col min="12552" max="12554" width="8.09765625" style="3" customWidth="1"/>
    <col min="12555" max="12555" width="9.765625E-2" style="3" customWidth="1"/>
    <col min="12556" max="12557" width="8.09765625" style="3" customWidth="1"/>
    <col min="12558" max="12558" width="9.765625E-2" style="3" customWidth="1"/>
    <col min="12559" max="12560" width="9.09765625" style="3" customWidth="1"/>
    <col min="12561" max="12790" width="8.59765625" style="3"/>
    <col min="12791" max="12792" width="0" style="3" hidden="1" customWidth="1"/>
    <col min="12793" max="12795" width="1.59765625" style="3" customWidth="1"/>
    <col min="12796" max="12796" width="23" style="3" customWidth="1"/>
    <col min="12797" max="12797" width="0.69921875" style="3" customWidth="1"/>
    <col min="12798" max="12799" width="1.59765625" style="3" customWidth="1"/>
    <col min="12800" max="12800" width="23" style="3" customWidth="1"/>
    <col min="12801" max="12801" width="0.69921875" style="3" customWidth="1"/>
    <col min="12802" max="12805" width="7.09765625" style="3" customWidth="1"/>
    <col min="12806" max="12806" width="9.765625E-2" style="3" customWidth="1"/>
    <col min="12807" max="12807" width="7.09765625" style="3" customWidth="1"/>
    <col min="12808" max="12810" width="8.09765625" style="3" customWidth="1"/>
    <col min="12811" max="12811" width="9.765625E-2" style="3" customWidth="1"/>
    <col min="12812" max="12813" width="8.09765625" style="3" customWidth="1"/>
    <col min="12814" max="12814" width="9.765625E-2" style="3" customWidth="1"/>
    <col min="12815" max="12816" width="9.09765625" style="3" customWidth="1"/>
    <col min="12817" max="13046" width="8.59765625" style="3"/>
    <col min="13047" max="13048" width="0" style="3" hidden="1" customWidth="1"/>
    <col min="13049" max="13051" width="1.59765625" style="3" customWidth="1"/>
    <col min="13052" max="13052" width="23" style="3" customWidth="1"/>
    <col min="13053" max="13053" width="0.69921875" style="3" customWidth="1"/>
    <col min="13054" max="13055" width="1.59765625" style="3" customWidth="1"/>
    <col min="13056" max="13056" width="23" style="3" customWidth="1"/>
    <col min="13057" max="13057" width="0.69921875" style="3" customWidth="1"/>
    <col min="13058" max="13061" width="7.09765625" style="3" customWidth="1"/>
    <col min="13062" max="13062" width="9.765625E-2" style="3" customWidth="1"/>
    <col min="13063" max="13063" width="7.09765625" style="3" customWidth="1"/>
    <col min="13064" max="13066" width="8.09765625" style="3" customWidth="1"/>
    <col min="13067" max="13067" width="9.765625E-2" style="3" customWidth="1"/>
    <col min="13068" max="13069" width="8.09765625" style="3" customWidth="1"/>
    <col min="13070" max="13070" width="9.765625E-2" style="3" customWidth="1"/>
    <col min="13071" max="13072" width="9.09765625" style="3" customWidth="1"/>
    <col min="13073" max="13302" width="8.59765625" style="3"/>
    <col min="13303" max="13304" width="0" style="3" hidden="1" customWidth="1"/>
    <col min="13305" max="13307" width="1.59765625" style="3" customWidth="1"/>
    <col min="13308" max="13308" width="23" style="3" customWidth="1"/>
    <col min="13309" max="13309" width="0.69921875" style="3" customWidth="1"/>
    <col min="13310" max="13311" width="1.59765625" style="3" customWidth="1"/>
    <col min="13312" max="13312" width="23" style="3" customWidth="1"/>
    <col min="13313" max="13313" width="0.69921875" style="3" customWidth="1"/>
    <col min="13314" max="13317" width="7.09765625" style="3" customWidth="1"/>
    <col min="13318" max="13318" width="9.765625E-2" style="3" customWidth="1"/>
    <col min="13319" max="13319" width="7.09765625" style="3" customWidth="1"/>
    <col min="13320" max="13322" width="8.09765625" style="3" customWidth="1"/>
    <col min="13323" max="13323" width="9.765625E-2" style="3" customWidth="1"/>
    <col min="13324" max="13325" width="8.09765625" style="3" customWidth="1"/>
    <col min="13326" max="13326" width="9.765625E-2" style="3" customWidth="1"/>
    <col min="13327" max="13328" width="9.09765625" style="3" customWidth="1"/>
    <col min="13329" max="13558" width="8.59765625" style="3"/>
    <col min="13559" max="13560" width="0" style="3" hidden="1" customWidth="1"/>
    <col min="13561" max="13563" width="1.59765625" style="3" customWidth="1"/>
    <col min="13564" max="13564" width="23" style="3" customWidth="1"/>
    <col min="13565" max="13565" width="0.69921875" style="3" customWidth="1"/>
    <col min="13566" max="13567" width="1.59765625" style="3" customWidth="1"/>
    <col min="13568" max="13568" width="23" style="3" customWidth="1"/>
    <col min="13569" max="13569" width="0.69921875" style="3" customWidth="1"/>
    <col min="13570" max="13573" width="7.09765625" style="3" customWidth="1"/>
    <col min="13574" max="13574" width="9.765625E-2" style="3" customWidth="1"/>
    <col min="13575" max="13575" width="7.09765625" style="3" customWidth="1"/>
    <col min="13576" max="13578" width="8.09765625" style="3" customWidth="1"/>
    <col min="13579" max="13579" width="9.765625E-2" style="3" customWidth="1"/>
    <col min="13580" max="13581" width="8.09765625" style="3" customWidth="1"/>
    <col min="13582" max="13582" width="9.765625E-2" style="3" customWidth="1"/>
    <col min="13583" max="13584" width="9.09765625" style="3" customWidth="1"/>
    <col min="13585" max="13814" width="8.59765625" style="3"/>
    <col min="13815" max="13816" width="0" style="3" hidden="1" customWidth="1"/>
    <col min="13817" max="13819" width="1.59765625" style="3" customWidth="1"/>
    <col min="13820" max="13820" width="23" style="3" customWidth="1"/>
    <col min="13821" max="13821" width="0.69921875" style="3" customWidth="1"/>
    <col min="13822" max="13823" width="1.59765625" style="3" customWidth="1"/>
    <col min="13824" max="13824" width="23" style="3" customWidth="1"/>
    <col min="13825" max="13825" width="0.69921875" style="3" customWidth="1"/>
    <col min="13826" max="13829" width="7.09765625" style="3" customWidth="1"/>
    <col min="13830" max="13830" width="9.765625E-2" style="3" customWidth="1"/>
    <col min="13831" max="13831" width="7.09765625" style="3" customWidth="1"/>
    <col min="13832" max="13834" width="8.09765625" style="3" customWidth="1"/>
    <col min="13835" max="13835" width="9.765625E-2" style="3" customWidth="1"/>
    <col min="13836" max="13837" width="8.09765625" style="3" customWidth="1"/>
    <col min="13838" max="13838" width="9.765625E-2" style="3" customWidth="1"/>
    <col min="13839" max="13840" width="9.09765625" style="3" customWidth="1"/>
    <col min="13841" max="14070" width="8.59765625" style="3"/>
    <col min="14071" max="14072" width="0" style="3" hidden="1" customWidth="1"/>
    <col min="14073" max="14075" width="1.59765625" style="3" customWidth="1"/>
    <col min="14076" max="14076" width="23" style="3" customWidth="1"/>
    <col min="14077" max="14077" width="0.69921875" style="3" customWidth="1"/>
    <col min="14078" max="14079" width="1.59765625" style="3" customWidth="1"/>
    <col min="14080" max="14080" width="23" style="3" customWidth="1"/>
    <col min="14081" max="14081" width="0.69921875" style="3" customWidth="1"/>
    <col min="14082" max="14085" width="7.09765625" style="3" customWidth="1"/>
    <col min="14086" max="14086" width="9.765625E-2" style="3" customWidth="1"/>
    <col min="14087" max="14087" width="7.09765625" style="3" customWidth="1"/>
    <col min="14088" max="14090" width="8.09765625" style="3" customWidth="1"/>
    <col min="14091" max="14091" width="9.765625E-2" style="3" customWidth="1"/>
    <col min="14092" max="14093" width="8.09765625" style="3" customWidth="1"/>
    <col min="14094" max="14094" width="9.765625E-2" style="3" customWidth="1"/>
    <col min="14095" max="14096" width="9.09765625" style="3" customWidth="1"/>
    <col min="14097" max="14326" width="8.59765625" style="3"/>
    <col min="14327" max="14328" width="0" style="3" hidden="1" customWidth="1"/>
    <col min="14329" max="14331" width="1.59765625" style="3" customWidth="1"/>
    <col min="14332" max="14332" width="23" style="3" customWidth="1"/>
    <col min="14333" max="14333" width="0.69921875" style="3" customWidth="1"/>
    <col min="14334" max="14335" width="1.59765625" style="3" customWidth="1"/>
    <col min="14336" max="14336" width="23" style="3" customWidth="1"/>
    <col min="14337" max="14337" width="0.69921875" style="3" customWidth="1"/>
    <col min="14338" max="14341" width="7.09765625" style="3" customWidth="1"/>
    <col min="14342" max="14342" width="9.765625E-2" style="3" customWidth="1"/>
    <col min="14343" max="14343" width="7.09765625" style="3" customWidth="1"/>
    <col min="14344" max="14346" width="8.09765625" style="3" customWidth="1"/>
    <col min="14347" max="14347" width="9.765625E-2" style="3" customWidth="1"/>
    <col min="14348" max="14349" width="8.09765625" style="3" customWidth="1"/>
    <col min="14350" max="14350" width="9.765625E-2" style="3" customWidth="1"/>
    <col min="14351" max="14352" width="9.09765625" style="3" customWidth="1"/>
    <col min="14353" max="14582" width="8.59765625" style="3"/>
    <col min="14583" max="14584" width="0" style="3" hidden="1" customWidth="1"/>
    <col min="14585" max="14587" width="1.59765625" style="3" customWidth="1"/>
    <col min="14588" max="14588" width="23" style="3" customWidth="1"/>
    <col min="14589" max="14589" width="0.69921875" style="3" customWidth="1"/>
    <col min="14590" max="14591" width="1.59765625" style="3" customWidth="1"/>
    <col min="14592" max="14592" width="23" style="3" customWidth="1"/>
    <col min="14593" max="14593" width="0.69921875" style="3" customWidth="1"/>
    <col min="14594" max="14597" width="7.09765625" style="3" customWidth="1"/>
    <col min="14598" max="14598" width="9.765625E-2" style="3" customWidth="1"/>
    <col min="14599" max="14599" width="7.09765625" style="3" customWidth="1"/>
    <col min="14600" max="14602" width="8.09765625" style="3" customWidth="1"/>
    <col min="14603" max="14603" width="9.765625E-2" style="3" customWidth="1"/>
    <col min="14604" max="14605" width="8.09765625" style="3" customWidth="1"/>
    <col min="14606" max="14606" width="9.765625E-2" style="3" customWidth="1"/>
    <col min="14607" max="14608" width="9.09765625" style="3" customWidth="1"/>
    <col min="14609" max="14838" width="8.59765625" style="3"/>
    <col min="14839" max="14840" width="0" style="3" hidden="1" customWidth="1"/>
    <col min="14841" max="14843" width="1.59765625" style="3" customWidth="1"/>
    <col min="14844" max="14844" width="23" style="3" customWidth="1"/>
    <col min="14845" max="14845" width="0.69921875" style="3" customWidth="1"/>
    <col min="14846" max="14847" width="1.59765625" style="3" customWidth="1"/>
    <col min="14848" max="14848" width="23" style="3" customWidth="1"/>
    <col min="14849" max="14849" width="0.69921875" style="3" customWidth="1"/>
    <col min="14850" max="14853" width="7.09765625" style="3" customWidth="1"/>
    <col min="14854" max="14854" width="9.765625E-2" style="3" customWidth="1"/>
    <col min="14855" max="14855" width="7.09765625" style="3" customWidth="1"/>
    <col min="14856" max="14858" width="8.09765625" style="3" customWidth="1"/>
    <col min="14859" max="14859" width="9.765625E-2" style="3" customWidth="1"/>
    <col min="14860" max="14861" width="8.09765625" style="3" customWidth="1"/>
    <col min="14862" max="14862" width="9.765625E-2" style="3" customWidth="1"/>
    <col min="14863" max="14864" width="9.09765625" style="3" customWidth="1"/>
    <col min="14865" max="15094" width="8.59765625" style="3"/>
    <col min="15095" max="15096" width="0" style="3" hidden="1" customWidth="1"/>
    <col min="15097" max="15099" width="1.59765625" style="3" customWidth="1"/>
    <col min="15100" max="15100" width="23" style="3" customWidth="1"/>
    <col min="15101" max="15101" width="0.69921875" style="3" customWidth="1"/>
    <col min="15102" max="15103" width="1.59765625" style="3" customWidth="1"/>
    <col min="15104" max="15104" width="23" style="3" customWidth="1"/>
    <col min="15105" max="15105" width="0.69921875" style="3" customWidth="1"/>
    <col min="15106" max="15109" width="7.09765625" style="3" customWidth="1"/>
    <col min="15110" max="15110" width="9.765625E-2" style="3" customWidth="1"/>
    <col min="15111" max="15111" width="7.09765625" style="3" customWidth="1"/>
    <col min="15112" max="15114" width="8.09765625" style="3" customWidth="1"/>
    <col min="15115" max="15115" width="9.765625E-2" style="3" customWidth="1"/>
    <col min="15116" max="15117" width="8.09765625" style="3" customWidth="1"/>
    <col min="15118" max="15118" width="9.765625E-2" style="3" customWidth="1"/>
    <col min="15119" max="15120" width="9.09765625" style="3" customWidth="1"/>
    <col min="15121" max="15350" width="8.59765625" style="3"/>
    <col min="15351" max="15352" width="0" style="3" hidden="1" customWidth="1"/>
    <col min="15353" max="15355" width="1.59765625" style="3" customWidth="1"/>
    <col min="15356" max="15356" width="23" style="3" customWidth="1"/>
    <col min="15357" max="15357" width="0.69921875" style="3" customWidth="1"/>
    <col min="15358" max="15359" width="1.59765625" style="3" customWidth="1"/>
    <col min="15360" max="15360" width="23" style="3" customWidth="1"/>
    <col min="15361" max="15361" width="0.69921875" style="3" customWidth="1"/>
    <col min="15362" max="15365" width="7.09765625" style="3" customWidth="1"/>
    <col min="15366" max="15366" width="9.765625E-2" style="3" customWidth="1"/>
    <col min="15367" max="15367" width="7.09765625" style="3" customWidth="1"/>
    <col min="15368" max="15370" width="8.09765625" style="3" customWidth="1"/>
    <col min="15371" max="15371" width="9.765625E-2" style="3" customWidth="1"/>
    <col min="15372" max="15373" width="8.09765625" style="3" customWidth="1"/>
    <col min="15374" max="15374" width="9.765625E-2" style="3" customWidth="1"/>
    <col min="15375" max="15376" width="9.09765625" style="3" customWidth="1"/>
    <col min="15377" max="15606" width="8.59765625" style="3"/>
    <col min="15607" max="15608" width="0" style="3" hidden="1" customWidth="1"/>
    <col min="15609" max="15611" width="1.59765625" style="3" customWidth="1"/>
    <col min="15612" max="15612" width="23" style="3" customWidth="1"/>
    <col min="15613" max="15613" width="0.69921875" style="3" customWidth="1"/>
    <col min="15614" max="15615" width="1.59765625" style="3" customWidth="1"/>
    <col min="15616" max="15616" width="23" style="3" customWidth="1"/>
    <col min="15617" max="15617" width="0.69921875" style="3" customWidth="1"/>
    <col min="15618" max="15621" width="7.09765625" style="3" customWidth="1"/>
    <col min="15622" max="15622" width="9.765625E-2" style="3" customWidth="1"/>
    <col min="15623" max="15623" width="7.09765625" style="3" customWidth="1"/>
    <col min="15624" max="15626" width="8.09765625" style="3" customWidth="1"/>
    <col min="15627" max="15627" width="9.765625E-2" style="3" customWidth="1"/>
    <col min="15628" max="15629" width="8.09765625" style="3" customWidth="1"/>
    <col min="15630" max="15630" width="9.765625E-2" style="3" customWidth="1"/>
    <col min="15631" max="15632" width="9.09765625" style="3" customWidth="1"/>
    <col min="15633" max="15862" width="8.59765625" style="3"/>
    <col min="15863" max="15864" width="0" style="3" hidden="1" customWidth="1"/>
    <col min="15865" max="15867" width="1.59765625" style="3" customWidth="1"/>
    <col min="15868" max="15868" width="23" style="3" customWidth="1"/>
    <col min="15869" max="15869" width="0.69921875" style="3" customWidth="1"/>
    <col min="15870" max="15871" width="1.59765625" style="3" customWidth="1"/>
    <col min="15872" max="15872" width="23" style="3" customWidth="1"/>
    <col min="15873" max="15873" width="0.69921875" style="3" customWidth="1"/>
    <col min="15874" max="15877" width="7.09765625" style="3" customWidth="1"/>
    <col min="15878" max="15878" width="9.765625E-2" style="3" customWidth="1"/>
    <col min="15879" max="15879" width="7.09765625" style="3" customWidth="1"/>
    <col min="15880" max="15882" width="8.09765625" style="3" customWidth="1"/>
    <col min="15883" max="15883" width="9.765625E-2" style="3" customWidth="1"/>
    <col min="15884" max="15885" width="8.09765625" style="3" customWidth="1"/>
    <col min="15886" max="15886" width="9.765625E-2" style="3" customWidth="1"/>
    <col min="15887" max="15888" width="9.09765625" style="3" customWidth="1"/>
    <col min="15889" max="16118" width="8.59765625" style="3"/>
    <col min="16119" max="16120" width="0" style="3" hidden="1" customWidth="1"/>
    <col min="16121" max="16123" width="1.59765625" style="3" customWidth="1"/>
    <col min="16124" max="16124" width="23" style="3" customWidth="1"/>
    <col min="16125" max="16125" width="0.69921875" style="3" customWidth="1"/>
    <col min="16126" max="16127" width="1.59765625" style="3" customWidth="1"/>
    <col min="16128" max="16128" width="23" style="3" customWidth="1"/>
    <col min="16129" max="16129" width="0.69921875" style="3" customWidth="1"/>
    <col min="16130" max="16133" width="7.09765625" style="3" customWidth="1"/>
    <col min="16134" max="16134" width="9.765625E-2" style="3" customWidth="1"/>
    <col min="16135" max="16135" width="7.09765625" style="3" customWidth="1"/>
    <col min="16136" max="16138" width="8.09765625" style="3" customWidth="1"/>
    <col min="16139" max="16139" width="9.765625E-2" style="3" customWidth="1"/>
    <col min="16140" max="16141" width="8.09765625" style="3" customWidth="1"/>
    <col min="16142" max="16142" width="9.765625E-2" style="3" customWidth="1"/>
    <col min="16143" max="16144" width="9.09765625" style="3" customWidth="1"/>
    <col min="16145" max="16376" width="8.59765625" style="3"/>
    <col min="16377" max="16384" width="8.59765625" style="3" customWidth="1"/>
  </cols>
  <sheetData>
    <row r="1" spans="1:22" s="22" customFormat="1" ht="13.5" customHeight="1" x14ac:dyDescent="0.45">
      <c r="A1" s="374" t="s">
        <v>275</v>
      </c>
      <c r="B1" s="374"/>
      <c r="C1" s="374"/>
      <c r="D1" s="374"/>
      <c r="E1" s="374"/>
      <c r="F1" s="374"/>
      <c r="G1" s="374"/>
      <c r="H1" s="374"/>
      <c r="I1" s="374"/>
      <c r="J1" s="374"/>
      <c r="K1" s="374"/>
      <c r="L1" s="374"/>
      <c r="M1" s="374"/>
      <c r="N1" s="374"/>
      <c r="O1" s="374"/>
      <c r="P1" s="374"/>
      <c r="Q1" s="374"/>
      <c r="R1" s="374"/>
      <c r="S1" s="374"/>
      <c r="T1" s="374"/>
      <c r="U1" s="357"/>
    </row>
    <row r="2" spans="1:22" s="22" customFormat="1" ht="32.25" customHeight="1" x14ac:dyDescent="0.45">
      <c r="A2" s="606" t="s">
        <v>364</v>
      </c>
      <c r="B2" s="606"/>
      <c r="C2" s="606"/>
      <c r="D2" s="606"/>
      <c r="E2" s="606"/>
      <c r="F2" s="606"/>
      <c r="G2" s="606"/>
      <c r="H2" s="606"/>
      <c r="I2" s="606"/>
      <c r="J2" s="606"/>
      <c r="K2" s="606"/>
      <c r="L2" s="606"/>
      <c r="M2" s="606"/>
      <c r="N2" s="606"/>
      <c r="O2" s="606"/>
      <c r="P2" s="606"/>
      <c r="Q2" s="606"/>
      <c r="R2" s="375"/>
      <c r="S2" s="375"/>
      <c r="T2" s="375"/>
      <c r="U2" s="470"/>
      <c r="V2" s="46"/>
    </row>
    <row r="3" spans="1:22" ht="15.6" x14ac:dyDescent="0.45">
      <c r="A3" s="267" t="s">
        <v>477</v>
      </c>
      <c r="B3" s="28"/>
      <c r="C3" s="28"/>
      <c r="D3" s="28"/>
      <c r="E3" s="47" t="s">
        <v>110</v>
      </c>
      <c r="F3" s="28"/>
      <c r="G3" s="28"/>
      <c r="H3" s="28"/>
      <c r="I3" s="28"/>
      <c r="J3" s="28"/>
      <c r="K3" s="28"/>
      <c r="L3" s="48"/>
      <c r="M3" s="28"/>
      <c r="N3" s="28"/>
      <c r="O3" s="28"/>
      <c r="P3" s="28"/>
      <c r="Q3" s="28"/>
      <c r="R3" s="28"/>
      <c r="S3" s="28"/>
      <c r="T3" s="28"/>
      <c r="U3" s="28"/>
    </row>
    <row r="4" spans="1:22" s="51" customFormat="1" ht="41.25" customHeight="1" x14ac:dyDescent="0.25">
      <c r="A4" s="49"/>
      <c r="B4" s="50"/>
      <c r="C4" s="49"/>
      <c r="D4" s="49"/>
      <c r="E4" s="49"/>
      <c r="F4" s="49"/>
      <c r="G4" s="49"/>
      <c r="H4" s="49"/>
      <c r="I4" s="49"/>
      <c r="J4" s="378" t="s">
        <v>188</v>
      </c>
      <c r="K4" s="378"/>
      <c r="L4" s="378"/>
      <c r="M4" s="378"/>
      <c r="N4" s="378"/>
      <c r="O4" s="378"/>
      <c r="P4" s="378"/>
      <c r="Q4" s="378"/>
      <c r="R4" s="378"/>
      <c r="T4" s="378" t="s">
        <v>223</v>
      </c>
      <c r="U4" s="378"/>
    </row>
    <row r="5" spans="1:22" ht="13.5" customHeight="1" x14ac:dyDescent="0.45">
      <c r="B5" s="52" t="s">
        <v>39</v>
      </c>
      <c r="F5" s="52" t="s">
        <v>276</v>
      </c>
      <c r="I5" s="3"/>
      <c r="R5" s="44"/>
    </row>
    <row r="6" spans="1:22" s="53" customFormat="1" ht="12" x14ac:dyDescent="0.45">
      <c r="E6" s="2"/>
      <c r="J6" s="1" t="s">
        <v>142</v>
      </c>
      <c r="K6" s="1" t="s">
        <v>192</v>
      </c>
      <c r="L6" s="1" t="s">
        <v>289</v>
      </c>
      <c r="M6" s="1" t="s">
        <v>302</v>
      </c>
      <c r="N6" s="1" t="s">
        <v>362</v>
      </c>
      <c r="O6" s="1" t="s">
        <v>406</v>
      </c>
      <c r="P6" s="1" t="s">
        <v>482</v>
      </c>
      <c r="Q6" s="415" t="s">
        <v>549</v>
      </c>
      <c r="R6" s="1" t="s">
        <v>791</v>
      </c>
      <c r="T6" s="1" t="s">
        <v>365</v>
      </c>
      <c r="U6" s="415" t="s">
        <v>517</v>
      </c>
    </row>
    <row r="7" spans="1:22" ht="15.6" x14ac:dyDescent="0.45">
      <c r="A7" s="54" t="s">
        <v>915</v>
      </c>
      <c r="E7" s="55" t="s">
        <v>916</v>
      </c>
      <c r="F7" s="56"/>
      <c r="G7" s="56"/>
      <c r="H7" s="56"/>
      <c r="Q7" s="414"/>
      <c r="R7" s="44"/>
      <c r="S7" s="57"/>
      <c r="U7" s="414"/>
    </row>
    <row r="8" spans="1:22" x14ac:dyDescent="0.45">
      <c r="A8" s="56"/>
      <c r="Q8" s="414"/>
      <c r="R8" s="44"/>
      <c r="U8" s="414"/>
    </row>
    <row r="9" spans="1:22" s="58" customFormat="1" x14ac:dyDescent="0.45">
      <c r="B9" s="59" t="s">
        <v>40</v>
      </c>
      <c r="C9" s="59"/>
      <c r="D9" s="59"/>
      <c r="E9" s="60"/>
      <c r="F9" s="59" t="s">
        <v>224</v>
      </c>
      <c r="G9" s="60"/>
      <c r="I9" s="60"/>
      <c r="J9" s="5">
        <v>190977</v>
      </c>
      <c r="K9" s="5">
        <v>201829</v>
      </c>
      <c r="L9" s="5">
        <v>214615</v>
      </c>
      <c r="M9" s="5">
        <v>267385</v>
      </c>
      <c r="N9" s="5">
        <v>224943</v>
      </c>
      <c r="O9" s="5">
        <v>237868</v>
      </c>
      <c r="P9" s="5">
        <v>239437</v>
      </c>
      <c r="Q9" s="412">
        <v>301134</v>
      </c>
      <c r="R9" s="511">
        <v>245783</v>
      </c>
      <c r="T9" s="5">
        <v>874806</v>
      </c>
      <c r="U9" s="412">
        <v>1003382</v>
      </c>
    </row>
    <row r="10" spans="1:22" s="22" customFormat="1" ht="10.199999999999999" x14ac:dyDescent="0.45">
      <c r="B10" s="61"/>
      <c r="C10" s="94" t="s">
        <v>361</v>
      </c>
      <c r="D10" s="61"/>
      <c r="E10" s="26"/>
      <c r="F10" s="61"/>
      <c r="G10" s="61" t="s">
        <v>277</v>
      </c>
      <c r="H10" s="61"/>
      <c r="I10" s="26"/>
      <c r="J10" s="18">
        <v>128011</v>
      </c>
      <c r="K10" s="18">
        <v>136995</v>
      </c>
      <c r="L10" s="18">
        <v>154652</v>
      </c>
      <c r="M10" s="18">
        <v>183258</v>
      </c>
      <c r="N10" s="18">
        <v>163107</v>
      </c>
      <c r="O10" s="18">
        <v>169224</v>
      </c>
      <c r="P10" s="18">
        <v>173013</v>
      </c>
      <c r="Q10" s="423">
        <v>206582</v>
      </c>
      <c r="R10" s="515" t="s">
        <v>804</v>
      </c>
      <c r="T10" s="18">
        <v>602916</v>
      </c>
      <c r="U10" s="423">
        <v>711926</v>
      </c>
    </row>
    <row r="11" spans="1:22" s="21" customFormat="1" ht="10.199999999999999" x14ac:dyDescent="0.45">
      <c r="B11" s="62"/>
      <c r="C11" s="63" t="s">
        <v>41</v>
      </c>
      <c r="D11" s="62"/>
      <c r="E11" s="64"/>
      <c r="F11" s="62"/>
      <c r="G11" s="62" t="s">
        <v>34</v>
      </c>
      <c r="H11" s="62"/>
      <c r="I11" s="64"/>
      <c r="J11" s="18">
        <v>62965</v>
      </c>
      <c r="K11" s="18">
        <v>64834</v>
      </c>
      <c r="L11" s="18">
        <v>59963</v>
      </c>
      <c r="M11" s="18">
        <v>84127</v>
      </c>
      <c r="N11" s="18">
        <v>61836</v>
      </c>
      <c r="O11" s="18">
        <v>68644</v>
      </c>
      <c r="P11" s="18">
        <v>66424</v>
      </c>
      <c r="Q11" s="423">
        <v>94552</v>
      </c>
      <c r="R11" s="515" t="s">
        <v>805</v>
      </c>
      <c r="T11" s="18">
        <v>271889</v>
      </c>
      <c r="U11" s="423">
        <v>291456</v>
      </c>
    </row>
    <row r="12" spans="1:22" s="21" customFormat="1" ht="10.199999999999999" x14ac:dyDescent="0.45">
      <c r="B12" s="64"/>
      <c r="C12" s="64"/>
      <c r="D12" s="65"/>
      <c r="E12" s="64"/>
      <c r="F12" s="64"/>
      <c r="G12" s="64"/>
      <c r="H12" s="64"/>
      <c r="I12" s="64"/>
      <c r="J12" s="22"/>
      <c r="K12" s="22"/>
      <c r="L12" s="22"/>
      <c r="M12" s="22"/>
      <c r="N12" s="22"/>
      <c r="O12" s="22"/>
      <c r="P12" s="22"/>
      <c r="Q12" s="432"/>
      <c r="R12" s="518"/>
      <c r="T12" s="64"/>
      <c r="U12" s="424"/>
    </row>
    <row r="13" spans="1:22" s="22" customFormat="1" x14ac:dyDescent="0.45">
      <c r="B13" s="66"/>
      <c r="C13" s="26" t="s">
        <v>42</v>
      </c>
      <c r="E13" s="26"/>
      <c r="G13" s="22" t="s">
        <v>236</v>
      </c>
      <c r="I13" s="26"/>
      <c r="J13" s="21"/>
      <c r="K13" s="21"/>
      <c r="L13" s="21"/>
      <c r="M13" s="21"/>
      <c r="N13" s="21"/>
      <c r="O13" s="21"/>
      <c r="P13" s="21"/>
      <c r="Q13" s="424"/>
      <c r="R13" s="517"/>
      <c r="T13" s="67"/>
      <c r="U13" s="99"/>
    </row>
    <row r="14" spans="1:22" s="22" customFormat="1" ht="10.199999999999999" x14ac:dyDescent="0.45">
      <c r="B14" s="26"/>
      <c r="D14" s="68" t="s">
        <v>218</v>
      </c>
      <c r="E14" s="27"/>
      <c r="F14" s="27"/>
      <c r="G14" s="68"/>
      <c r="H14" s="68" t="s">
        <v>278</v>
      </c>
      <c r="I14" s="26"/>
      <c r="J14" s="69" t="s">
        <v>418</v>
      </c>
      <c r="K14" s="69" t="s">
        <v>419</v>
      </c>
      <c r="L14" s="69" t="s">
        <v>420</v>
      </c>
      <c r="M14" s="69" t="s">
        <v>123</v>
      </c>
      <c r="N14" s="69" t="s">
        <v>421</v>
      </c>
      <c r="O14" s="69" t="s">
        <v>422</v>
      </c>
      <c r="P14" s="69" t="s">
        <v>492</v>
      </c>
      <c r="Q14" s="434" t="s">
        <v>486</v>
      </c>
      <c r="R14" s="69" t="s">
        <v>379</v>
      </c>
      <c r="S14" s="26"/>
      <c r="T14" s="69" t="s">
        <v>136</v>
      </c>
      <c r="U14" s="434" t="s">
        <v>166</v>
      </c>
    </row>
    <row r="15" spans="1:22" s="22" customFormat="1" ht="10.199999999999999" x14ac:dyDescent="0.45">
      <c r="B15" s="26"/>
      <c r="C15" s="61"/>
      <c r="D15" s="96" t="s">
        <v>361</v>
      </c>
      <c r="E15" s="26"/>
      <c r="F15" s="26"/>
      <c r="G15" s="61"/>
      <c r="H15" s="70" t="s">
        <v>277</v>
      </c>
      <c r="I15" s="26"/>
      <c r="J15" s="69" t="s">
        <v>318</v>
      </c>
      <c r="K15" s="69" t="s">
        <v>132</v>
      </c>
      <c r="L15" s="69" t="s">
        <v>377</v>
      </c>
      <c r="M15" s="69" t="s">
        <v>556</v>
      </c>
      <c r="N15" s="69" t="s">
        <v>376</v>
      </c>
      <c r="O15" s="69" t="s">
        <v>423</v>
      </c>
      <c r="P15" s="69" t="s">
        <v>557</v>
      </c>
      <c r="Q15" s="430" t="s">
        <v>424</v>
      </c>
      <c r="R15" s="69" t="s">
        <v>557</v>
      </c>
      <c r="S15" s="26"/>
      <c r="T15" s="69" t="s">
        <v>558</v>
      </c>
      <c r="U15" s="430" t="s">
        <v>373</v>
      </c>
    </row>
    <row r="16" spans="1:22" s="22" customFormat="1" ht="10.199999999999999" x14ac:dyDescent="0.45">
      <c r="B16" s="26"/>
      <c r="C16" s="61"/>
      <c r="D16" s="71" t="s">
        <v>41</v>
      </c>
      <c r="E16" s="64"/>
      <c r="F16" s="64"/>
      <c r="G16" s="62"/>
      <c r="H16" s="72" t="s">
        <v>34</v>
      </c>
      <c r="I16" s="26"/>
      <c r="J16" s="69" t="s">
        <v>498</v>
      </c>
      <c r="K16" s="69" t="s">
        <v>559</v>
      </c>
      <c r="L16" s="69" t="s">
        <v>560</v>
      </c>
      <c r="M16" s="69" t="s">
        <v>561</v>
      </c>
      <c r="N16" s="69" t="s">
        <v>562</v>
      </c>
      <c r="O16" s="69" t="s">
        <v>426</v>
      </c>
      <c r="P16" s="69" t="s">
        <v>563</v>
      </c>
      <c r="Q16" s="430" t="s">
        <v>528</v>
      </c>
      <c r="R16" s="69" t="s">
        <v>4</v>
      </c>
      <c r="S16" s="26"/>
      <c r="T16" s="69" t="s">
        <v>564</v>
      </c>
      <c r="U16" s="430" t="s">
        <v>126</v>
      </c>
    </row>
    <row r="17" spans="1:21" s="21" customFormat="1" ht="10.199999999999999" x14ac:dyDescent="0.45">
      <c r="E17" s="64"/>
      <c r="F17" s="64"/>
      <c r="I17" s="64"/>
      <c r="J17" s="73"/>
      <c r="K17" s="73"/>
      <c r="L17" s="73"/>
      <c r="M17" s="73"/>
      <c r="N17" s="73"/>
      <c r="O17" s="73"/>
      <c r="P17" s="73"/>
      <c r="Q17" s="73"/>
      <c r="R17" s="543"/>
      <c r="S17" s="64"/>
      <c r="T17" s="64"/>
      <c r="U17" s="447"/>
    </row>
    <row r="18" spans="1:21" s="57" customFormat="1" x14ac:dyDescent="0.45">
      <c r="B18" s="74" t="s">
        <v>43</v>
      </c>
      <c r="C18" s="74"/>
      <c r="D18" s="74"/>
      <c r="E18" s="75"/>
      <c r="F18" s="74" t="s">
        <v>207</v>
      </c>
      <c r="G18" s="74"/>
      <c r="H18" s="74"/>
      <c r="I18" s="75"/>
      <c r="J18" s="5">
        <v>-853</v>
      </c>
      <c r="K18" s="5">
        <v>-1309</v>
      </c>
      <c r="L18" s="5">
        <v>8589</v>
      </c>
      <c r="M18" s="5">
        <v>33968</v>
      </c>
      <c r="N18" s="5">
        <v>41559</v>
      </c>
      <c r="O18" s="5">
        <v>17347</v>
      </c>
      <c r="P18" s="5">
        <v>24495</v>
      </c>
      <c r="Q18" s="412">
        <v>24147</v>
      </c>
      <c r="R18" s="511">
        <v>18002</v>
      </c>
      <c r="S18" s="75"/>
      <c r="T18" s="5">
        <v>40395</v>
      </c>
      <c r="U18" s="412">
        <v>107548</v>
      </c>
    </row>
    <row r="19" spans="1:21" s="22" customFormat="1" ht="10.199999999999999" x14ac:dyDescent="0.45">
      <c r="B19" s="61"/>
      <c r="C19" s="94" t="s">
        <v>361</v>
      </c>
      <c r="D19" s="61"/>
      <c r="E19" s="26"/>
      <c r="F19" s="61"/>
      <c r="G19" s="61" t="s">
        <v>217</v>
      </c>
      <c r="H19" s="61"/>
      <c r="I19" s="26"/>
      <c r="J19" s="18">
        <v>9998</v>
      </c>
      <c r="K19" s="18">
        <v>10255</v>
      </c>
      <c r="L19" s="18">
        <v>14312</v>
      </c>
      <c r="M19" s="18">
        <v>19329</v>
      </c>
      <c r="N19" s="18">
        <v>12120</v>
      </c>
      <c r="O19" s="18">
        <v>16710</v>
      </c>
      <c r="P19" s="18">
        <v>20538</v>
      </c>
      <c r="Q19" s="423">
        <v>24863</v>
      </c>
      <c r="R19" s="515" t="s">
        <v>806</v>
      </c>
      <c r="S19" s="26"/>
      <c r="T19" s="18">
        <v>53894</v>
      </c>
      <c r="U19" s="423">
        <v>74231</v>
      </c>
    </row>
    <row r="20" spans="1:21" s="21" customFormat="1" ht="10.199999999999999" x14ac:dyDescent="0.45">
      <c r="B20" s="62"/>
      <c r="C20" s="63" t="s">
        <v>41</v>
      </c>
      <c r="D20" s="62"/>
      <c r="E20" s="64"/>
      <c r="F20" s="62"/>
      <c r="G20" s="62" t="s">
        <v>34</v>
      </c>
      <c r="H20" s="62"/>
      <c r="I20" s="64"/>
      <c r="J20" s="18">
        <v>-10851</v>
      </c>
      <c r="K20" s="18">
        <v>-11564</v>
      </c>
      <c r="L20" s="18">
        <v>-5723</v>
      </c>
      <c r="M20" s="18">
        <v>14639</v>
      </c>
      <c r="N20" s="18">
        <v>29440</v>
      </c>
      <c r="O20" s="18">
        <v>637</v>
      </c>
      <c r="P20" s="18">
        <v>3957</v>
      </c>
      <c r="Q20" s="423">
        <v>-716</v>
      </c>
      <c r="R20" s="423">
        <v>-3488</v>
      </c>
      <c r="S20" s="64"/>
      <c r="T20" s="18">
        <v>-13499</v>
      </c>
      <c r="U20" s="423">
        <v>33318</v>
      </c>
    </row>
    <row r="21" spans="1:21" s="21" customFormat="1" ht="10.199999999999999" x14ac:dyDescent="0.45">
      <c r="E21" s="64"/>
      <c r="I21" s="64"/>
      <c r="J21" s="76"/>
      <c r="K21" s="76"/>
      <c r="L21" s="76"/>
      <c r="M21" s="76"/>
      <c r="N21" s="76"/>
      <c r="O21" s="76"/>
      <c r="P21" s="76"/>
      <c r="Q21" s="73"/>
      <c r="R21" s="544"/>
      <c r="S21" s="64"/>
      <c r="T21" s="64"/>
      <c r="U21" s="447"/>
    </row>
    <row r="22" spans="1:21" s="22" customFormat="1" x14ac:dyDescent="0.45">
      <c r="B22" s="66"/>
      <c r="C22" s="26" t="s">
        <v>42</v>
      </c>
      <c r="E22" s="26"/>
      <c r="G22" s="22" t="s">
        <v>279</v>
      </c>
      <c r="I22" s="26"/>
      <c r="J22" s="77"/>
      <c r="K22" s="77"/>
      <c r="L22" s="77"/>
      <c r="M22" s="77"/>
      <c r="N22" s="77"/>
      <c r="O22" s="77"/>
      <c r="P22" s="77"/>
      <c r="Q22" s="77"/>
      <c r="R22" s="545"/>
      <c r="S22" s="26"/>
      <c r="T22" s="27"/>
      <c r="U22" s="448"/>
    </row>
    <row r="23" spans="1:21" s="78" customFormat="1" x14ac:dyDescent="0.45">
      <c r="B23" s="66"/>
      <c r="C23" s="79"/>
      <c r="D23" s="68" t="s">
        <v>218</v>
      </c>
      <c r="E23" s="27"/>
      <c r="F23" s="27"/>
      <c r="G23" s="68"/>
      <c r="H23" s="68" t="s">
        <v>35</v>
      </c>
      <c r="I23" s="66"/>
      <c r="J23" s="69" t="s">
        <v>427</v>
      </c>
      <c r="K23" s="69" t="s">
        <v>428</v>
      </c>
      <c r="L23" s="69" t="s">
        <v>135</v>
      </c>
      <c r="M23" s="69" t="s">
        <v>429</v>
      </c>
      <c r="N23" s="69" t="s">
        <v>430</v>
      </c>
      <c r="O23" s="69" t="s">
        <v>431</v>
      </c>
      <c r="P23" s="69" t="s">
        <v>493</v>
      </c>
      <c r="Q23" s="434" t="s">
        <v>529</v>
      </c>
      <c r="R23" s="69" t="s">
        <v>807</v>
      </c>
      <c r="T23" s="69" t="s">
        <v>442</v>
      </c>
      <c r="U23" s="434" t="s">
        <v>533</v>
      </c>
    </row>
    <row r="24" spans="1:21" s="22" customFormat="1" ht="10.199999999999999" x14ac:dyDescent="0.45">
      <c r="B24" s="26"/>
      <c r="C24" s="61"/>
      <c r="D24" s="96" t="s">
        <v>361</v>
      </c>
      <c r="E24" s="26"/>
      <c r="F24" s="26"/>
      <c r="G24" s="61"/>
      <c r="H24" s="70" t="s">
        <v>217</v>
      </c>
      <c r="I24" s="26"/>
      <c r="J24" s="69" t="s">
        <v>328</v>
      </c>
      <c r="K24" s="69" t="s">
        <v>565</v>
      </c>
      <c r="L24" s="69" t="s">
        <v>566</v>
      </c>
      <c r="M24" s="69" t="s">
        <v>567</v>
      </c>
      <c r="N24" s="69" t="s">
        <v>170</v>
      </c>
      <c r="O24" s="69" t="s">
        <v>432</v>
      </c>
      <c r="P24" s="69" t="s">
        <v>384</v>
      </c>
      <c r="Q24" s="430" t="s">
        <v>530</v>
      </c>
      <c r="R24" s="69" t="s">
        <v>808</v>
      </c>
      <c r="T24" s="69" t="s">
        <v>123</v>
      </c>
      <c r="U24" s="430" t="s">
        <v>534</v>
      </c>
    </row>
    <row r="25" spans="1:21" s="22" customFormat="1" ht="10.199999999999999" x14ac:dyDescent="0.45">
      <c r="B25" s="26"/>
      <c r="C25" s="61"/>
      <c r="D25" s="71" t="s">
        <v>41</v>
      </c>
      <c r="E25" s="64"/>
      <c r="F25" s="64"/>
      <c r="G25" s="62"/>
      <c r="H25" s="72" t="s">
        <v>34</v>
      </c>
      <c r="I25" s="26"/>
      <c r="J25" s="69" t="s">
        <v>568</v>
      </c>
      <c r="K25" s="69" t="s">
        <v>569</v>
      </c>
      <c r="L25" s="69" t="s">
        <v>570</v>
      </c>
      <c r="M25" s="69" t="s">
        <v>571</v>
      </c>
      <c r="N25" s="69" t="s">
        <v>572</v>
      </c>
      <c r="O25" s="69" t="s">
        <v>433</v>
      </c>
      <c r="P25" s="69" t="s">
        <v>573</v>
      </c>
      <c r="Q25" s="430" t="s">
        <v>531</v>
      </c>
      <c r="R25" s="69" t="s">
        <v>809</v>
      </c>
      <c r="T25" s="69" t="s">
        <v>574</v>
      </c>
      <c r="U25" s="430" t="s">
        <v>535</v>
      </c>
    </row>
    <row r="26" spans="1:21" s="22" customFormat="1" ht="10.199999999999999" x14ac:dyDescent="0.45">
      <c r="A26" s="26"/>
      <c r="B26" s="26"/>
      <c r="C26" s="65"/>
      <c r="D26" s="65"/>
      <c r="E26" s="26"/>
      <c r="F26" s="64"/>
      <c r="G26" s="65"/>
      <c r="H26" s="65"/>
      <c r="I26" s="26"/>
      <c r="J26" s="80"/>
      <c r="K26" s="80"/>
      <c r="L26" s="80"/>
      <c r="M26" s="80"/>
      <c r="N26" s="80"/>
      <c r="O26" s="80"/>
      <c r="P26" s="80"/>
      <c r="Q26" s="80"/>
      <c r="R26" s="546"/>
      <c r="T26" s="81"/>
      <c r="U26" s="429"/>
    </row>
    <row r="27" spans="1:21" s="22" customFormat="1" x14ac:dyDescent="0.45">
      <c r="B27" s="66"/>
      <c r="C27" s="26" t="s">
        <v>44</v>
      </c>
      <c r="E27" s="26"/>
      <c r="G27" s="22" t="s">
        <v>244</v>
      </c>
      <c r="I27" s="26"/>
      <c r="J27" s="82"/>
      <c r="K27" s="82"/>
      <c r="L27" s="82"/>
      <c r="M27" s="82"/>
      <c r="N27" s="82"/>
      <c r="O27" s="82"/>
      <c r="P27" s="82"/>
      <c r="Q27" s="82"/>
      <c r="R27" s="547"/>
      <c r="T27" s="67"/>
      <c r="U27" s="99"/>
    </row>
    <row r="28" spans="1:21" s="83" customFormat="1" x14ac:dyDescent="0.45">
      <c r="B28" s="84"/>
      <c r="C28" s="85"/>
      <c r="D28" s="86" t="s">
        <v>218</v>
      </c>
      <c r="E28" s="87"/>
      <c r="F28" s="27"/>
      <c r="G28" s="86"/>
      <c r="H28" s="86" t="s">
        <v>35</v>
      </c>
      <c r="I28" s="84"/>
      <c r="J28" s="85">
        <v>-4.4665064379480254E-3</v>
      </c>
      <c r="K28" s="85">
        <v>-6.4856883797670302E-3</v>
      </c>
      <c r="L28" s="85">
        <v>4.0020501828856324E-2</v>
      </c>
      <c r="M28" s="85">
        <v>0.12703779194794024</v>
      </c>
      <c r="N28" s="85">
        <v>0.18475347087928942</v>
      </c>
      <c r="O28" s="85">
        <v>7.292700153026048E-2</v>
      </c>
      <c r="P28" s="85">
        <v>0.10230248457840685</v>
      </c>
      <c r="Q28" s="433">
        <v>8.0186893542409696E-2</v>
      </c>
      <c r="R28" s="548">
        <v>7.2999999999999995E-2</v>
      </c>
      <c r="T28" s="85">
        <v>4.6175952153963279E-2</v>
      </c>
      <c r="U28" s="433">
        <v>0.10718549864358738</v>
      </c>
    </row>
    <row r="29" spans="1:21" s="88" customFormat="1" ht="10.199999999999999" x14ac:dyDescent="0.45">
      <c r="B29" s="89"/>
      <c r="C29" s="90"/>
      <c r="D29" s="92" t="s">
        <v>361</v>
      </c>
      <c r="E29" s="89"/>
      <c r="F29" s="26"/>
      <c r="G29" s="90"/>
      <c r="H29" s="91" t="s">
        <v>217</v>
      </c>
      <c r="I29" s="89"/>
      <c r="J29" s="85">
        <v>7.8102663052393939E-2</v>
      </c>
      <c r="K29" s="85">
        <v>7.4856746596591112E-2</v>
      </c>
      <c r="L29" s="85">
        <v>9.2543258412435658E-2</v>
      </c>
      <c r="M29" s="85">
        <v>0.10547424941885211</v>
      </c>
      <c r="N29" s="85">
        <v>7.4307049973330389E-2</v>
      </c>
      <c r="O29" s="85">
        <v>9.8744858885264505E-2</v>
      </c>
      <c r="P29" s="85">
        <v>0.11870784276326056</v>
      </c>
      <c r="Q29" s="433">
        <v>0.1203541450852446</v>
      </c>
      <c r="R29" s="548">
        <v>0.11799999999999999</v>
      </c>
      <c r="T29" s="85">
        <v>8.938890326347286E-2</v>
      </c>
      <c r="U29" s="433">
        <v>0.10426785929998343</v>
      </c>
    </row>
    <row r="30" spans="1:21" s="88" customFormat="1" ht="10.199999999999999" x14ac:dyDescent="0.45">
      <c r="B30" s="89"/>
      <c r="C30" s="90"/>
      <c r="D30" s="92" t="s">
        <v>41</v>
      </c>
      <c r="E30" s="89"/>
      <c r="F30" s="64"/>
      <c r="G30" s="90"/>
      <c r="H30" s="91" t="s">
        <v>34</v>
      </c>
      <c r="I30" s="89"/>
      <c r="J30" s="85">
        <v>-0.1723338362582387</v>
      </c>
      <c r="K30" s="85">
        <v>-0.17836320449147053</v>
      </c>
      <c r="L30" s="85">
        <v>-9.5442189350099224E-2</v>
      </c>
      <c r="M30" s="85">
        <v>0.17401072188476946</v>
      </c>
      <c r="N30" s="85">
        <v>0.47609806585160747</v>
      </c>
      <c r="O30" s="85">
        <v>9.2797622516170384E-3</v>
      </c>
      <c r="P30" s="85">
        <v>5.9571841503071182E-2</v>
      </c>
      <c r="Q30" s="433">
        <v>-7.5725526694305776E-3</v>
      </c>
      <c r="R30" s="548" t="s">
        <v>810</v>
      </c>
      <c r="T30" s="85">
        <v>-4.9648937617924965E-2</v>
      </c>
      <c r="U30" s="433">
        <v>0.11431571146245059</v>
      </c>
    </row>
    <row r="31" spans="1:21" s="21" customFormat="1" ht="10.199999999999999" collapsed="1" x14ac:dyDescent="0.45">
      <c r="E31" s="64"/>
      <c r="F31" s="26"/>
      <c r="I31" s="64"/>
      <c r="J31" s="73"/>
      <c r="K31" s="73"/>
      <c r="L31" s="73"/>
      <c r="M31" s="73"/>
      <c r="N31" s="73"/>
      <c r="O31" s="73"/>
      <c r="P31" s="73"/>
      <c r="Q31" s="76"/>
      <c r="R31" s="543"/>
      <c r="U31" s="424"/>
    </row>
    <row r="32" spans="1:21" s="57" customFormat="1" ht="15.6" x14ac:dyDescent="0.45">
      <c r="B32" s="373" t="s">
        <v>917</v>
      </c>
      <c r="C32" s="74"/>
      <c r="D32" s="74"/>
      <c r="E32" s="75"/>
      <c r="F32" s="74" t="s">
        <v>918</v>
      </c>
      <c r="G32" s="74"/>
      <c r="H32" s="74"/>
      <c r="I32" s="75"/>
      <c r="J32" s="5">
        <v>6611</v>
      </c>
      <c r="K32" s="5">
        <v>6934</v>
      </c>
      <c r="L32" s="5">
        <v>16600</v>
      </c>
      <c r="M32" s="5">
        <v>42801</v>
      </c>
      <c r="N32" s="5">
        <v>49376</v>
      </c>
      <c r="O32" s="5">
        <v>26677</v>
      </c>
      <c r="P32" s="5">
        <v>30634</v>
      </c>
      <c r="Q32" s="412">
        <v>31113</v>
      </c>
      <c r="R32" s="511" t="s">
        <v>795</v>
      </c>
      <c r="T32" s="5">
        <v>72946</v>
      </c>
      <c r="U32" s="412">
        <v>137800</v>
      </c>
    </row>
    <row r="33" spans="1:21" s="22" customFormat="1" ht="10.199999999999999" x14ac:dyDescent="0.45">
      <c r="B33" s="61"/>
      <c r="C33" s="94" t="s">
        <v>361</v>
      </c>
      <c r="D33" s="61"/>
      <c r="E33" s="26"/>
      <c r="F33" s="61"/>
      <c r="G33" s="61" t="s">
        <v>217</v>
      </c>
      <c r="H33" s="61"/>
      <c r="I33" s="26"/>
      <c r="J33" s="18">
        <v>14760</v>
      </c>
      <c r="K33" s="18">
        <v>15803</v>
      </c>
      <c r="L33" s="18">
        <v>19737</v>
      </c>
      <c r="M33" s="18">
        <v>25477</v>
      </c>
      <c r="N33" s="18">
        <v>17891</v>
      </c>
      <c r="O33" s="18">
        <v>22877</v>
      </c>
      <c r="P33" s="18">
        <v>24294</v>
      </c>
      <c r="Q33" s="423">
        <v>28812</v>
      </c>
      <c r="R33" s="515" t="s">
        <v>811</v>
      </c>
      <c r="T33" s="18">
        <v>75776</v>
      </c>
      <c r="U33" s="423">
        <v>93874</v>
      </c>
    </row>
    <row r="34" spans="1:21" s="21" customFormat="1" ht="10.199999999999999" x14ac:dyDescent="0.45">
      <c r="B34" s="62"/>
      <c r="C34" s="63" t="s">
        <v>41</v>
      </c>
      <c r="D34" s="62"/>
      <c r="E34" s="64"/>
      <c r="F34" s="62"/>
      <c r="G34" s="62" t="s">
        <v>34</v>
      </c>
      <c r="H34" s="62"/>
      <c r="I34" s="64"/>
      <c r="J34" s="18">
        <v>-8149</v>
      </c>
      <c r="K34" s="18">
        <v>-8869</v>
      </c>
      <c r="L34" s="18">
        <v>-3137</v>
      </c>
      <c r="M34" s="18">
        <v>17324</v>
      </c>
      <c r="N34" s="18">
        <v>31485</v>
      </c>
      <c r="O34" s="18">
        <v>3800</v>
      </c>
      <c r="P34" s="18">
        <v>6340</v>
      </c>
      <c r="Q34" s="423">
        <v>2301</v>
      </c>
      <c r="R34" s="423">
        <v>-1030</v>
      </c>
      <c r="T34" s="456">
        <v>-2830</v>
      </c>
      <c r="U34" s="423">
        <v>43926</v>
      </c>
    </row>
    <row r="35" spans="1:21" s="21" customFormat="1" ht="10.199999999999999" x14ac:dyDescent="0.45">
      <c r="E35" s="64"/>
      <c r="I35" s="64"/>
      <c r="J35" s="76"/>
      <c r="K35" s="76"/>
      <c r="L35" s="76"/>
      <c r="M35" s="76"/>
      <c r="N35" s="76"/>
      <c r="O35" s="76"/>
      <c r="P35" s="76"/>
      <c r="Q35" s="76"/>
      <c r="R35" s="544"/>
      <c r="U35" s="424"/>
    </row>
    <row r="36" spans="1:21" s="22" customFormat="1" x14ac:dyDescent="0.45">
      <c r="B36" s="66"/>
      <c r="C36" s="26" t="s">
        <v>42</v>
      </c>
      <c r="E36" s="26"/>
      <c r="F36" s="64"/>
      <c r="G36" s="22" t="s">
        <v>279</v>
      </c>
      <c r="I36" s="26"/>
      <c r="J36" s="77"/>
      <c r="K36" s="77"/>
      <c r="L36" s="77"/>
      <c r="M36" s="77"/>
      <c r="N36" s="77"/>
      <c r="O36" s="77"/>
      <c r="P36" s="77"/>
      <c r="Q36" s="77"/>
      <c r="R36" s="545"/>
      <c r="T36" s="67"/>
      <c r="U36" s="99"/>
    </row>
    <row r="37" spans="1:21" s="78" customFormat="1" x14ac:dyDescent="0.45">
      <c r="B37" s="66"/>
      <c r="C37" s="79"/>
      <c r="D37" s="68" t="s">
        <v>218</v>
      </c>
      <c r="E37" s="27"/>
      <c r="F37" s="27"/>
      <c r="G37" s="68"/>
      <c r="H37" s="68" t="s">
        <v>35</v>
      </c>
      <c r="I37" s="66"/>
      <c r="J37" s="69" t="s">
        <v>434</v>
      </c>
      <c r="K37" s="69" t="s">
        <v>435</v>
      </c>
      <c r="L37" s="69" t="s">
        <v>436</v>
      </c>
      <c r="M37" s="69" t="s">
        <v>437</v>
      </c>
      <c r="N37" s="69" t="s">
        <v>438</v>
      </c>
      <c r="O37" s="69" t="s">
        <v>439</v>
      </c>
      <c r="P37" s="69" t="s">
        <v>494</v>
      </c>
      <c r="Q37" s="430" t="s">
        <v>532</v>
      </c>
      <c r="R37" s="69" t="s">
        <v>812</v>
      </c>
      <c r="T37" s="93" t="s">
        <v>443</v>
      </c>
      <c r="U37" s="434" t="s">
        <v>536</v>
      </c>
    </row>
    <row r="38" spans="1:21" s="22" customFormat="1" ht="10.199999999999999" x14ac:dyDescent="0.45">
      <c r="B38" s="26"/>
      <c r="C38" s="61"/>
      <c r="D38" s="96" t="s">
        <v>361</v>
      </c>
      <c r="E38" s="26"/>
      <c r="F38" s="26"/>
      <c r="G38" s="61"/>
      <c r="H38" s="70" t="s">
        <v>217</v>
      </c>
      <c r="I38" s="26"/>
      <c r="J38" s="69" t="s">
        <v>576</v>
      </c>
      <c r="K38" s="69" t="s">
        <v>577</v>
      </c>
      <c r="L38" s="69" t="s">
        <v>578</v>
      </c>
      <c r="M38" s="69" t="s">
        <v>579</v>
      </c>
      <c r="N38" s="69" t="s">
        <v>170</v>
      </c>
      <c r="O38" s="69" t="s">
        <v>440</v>
      </c>
      <c r="P38" s="69" t="s">
        <v>451</v>
      </c>
      <c r="Q38" s="430" t="s">
        <v>580</v>
      </c>
      <c r="R38" s="69" t="s">
        <v>813</v>
      </c>
      <c r="T38" s="93" t="s">
        <v>377</v>
      </c>
      <c r="U38" s="434" t="s">
        <v>581</v>
      </c>
    </row>
    <row r="39" spans="1:21" s="22" customFormat="1" ht="10.199999999999999" x14ac:dyDescent="0.45">
      <c r="B39" s="26"/>
      <c r="C39" s="61"/>
      <c r="D39" s="71" t="s">
        <v>41</v>
      </c>
      <c r="E39" s="64"/>
      <c r="F39" s="64"/>
      <c r="G39" s="62"/>
      <c r="H39" s="72" t="s">
        <v>34</v>
      </c>
      <c r="I39" s="26"/>
      <c r="J39" s="69" t="s">
        <v>582</v>
      </c>
      <c r="K39" s="69" t="s">
        <v>583</v>
      </c>
      <c r="L39" s="69" t="s">
        <v>584</v>
      </c>
      <c r="M39" s="69" t="s">
        <v>585</v>
      </c>
      <c r="N39" s="69" t="s">
        <v>586</v>
      </c>
      <c r="O39" s="69" t="s">
        <v>606</v>
      </c>
      <c r="P39" s="69" t="s">
        <v>587</v>
      </c>
      <c r="Q39" s="457" t="s">
        <v>607</v>
      </c>
      <c r="R39" s="69" t="s">
        <v>814</v>
      </c>
      <c r="T39" s="93" t="s">
        <v>605</v>
      </c>
      <c r="U39" s="434" t="s">
        <v>588</v>
      </c>
    </row>
    <row r="40" spans="1:21" s="22" customFormat="1" ht="15.75" customHeight="1" x14ac:dyDescent="0.45">
      <c r="A40" s="26"/>
      <c r="B40" s="26"/>
      <c r="C40" s="65"/>
      <c r="D40" s="65"/>
      <c r="E40" s="26"/>
      <c r="F40" s="26"/>
      <c r="G40" s="65"/>
      <c r="H40" s="65"/>
      <c r="I40" s="26"/>
      <c r="J40" s="81"/>
      <c r="K40" s="81"/>
    </row>
    <row r="41" spans="1:21" s="22" customFormat="1" ht="36" customHeight="1" x14ac:dyDescent="0.25">
      <c r="A41" s="26"/>
      <c r="B41" s="26"/>
      <c r="C41" s="26"/>
      <c r="D41" s="26"/>
      <c r="E41" s="26"/>
      <c r="F41" s="26"/>
      <c r="G41" s="26"/>
      <c r="H41" s="26"/>
      <c r="I41" s="26"/>
      <c r="J41" s="377" t="s">
        <v>152</v>
      </c>
      <c r="K41" s="377"/>
      <c r="L41" s="377"/>
      <c r="M41" s="377"/>
      <c r="N41" s="377"/>
      <c r="O41" s="377"/>
      <c r="P41" s="377"/>
      <c r="Q41" s="377"/>
      <c r="R41" s="377"/>
      <c r="T41" s="377" t="s">
        <v>280</v>
      </c>
      <c r="U41" s="377"/>
    </row>
    <row r="42" spans="1:21" x14ac:dyDescent="0.45">
      <c r="A42" s="56"/>
      <c r="E42" s="55"/>
      <c r="F42" s="56"/>
      <c r="G42" s="56"/>
      <c r="R42" s="44"/>
      <c r="S42" s="22"/>
    </row>
    <row r="43" spans="1:21" ht="16.5" customHeight="1" x14ac:dyDescent="0.45">
      <c r="E43" s="3"/>
      <c r="J43" s="1" t="s">
        <v>142</v>
      </c>
      <c r="K43" s="1" t="s">
        <v>192</v>
      </c>
      <c r="L43" s="1" t="s">
        <v>289</v>
      </c>
      <c r="M43" s="1" t="s">
        <v>302</v>
      </c>
      <c r="N43" s="1" t="s">
        <v>362</v>
      </c>
      <c r="O43" s="1" t="s">
        <v>406</v>
      </c>
      <c r="P43" s="1" t="s">
        <v>482</v>
      </c>
      <c r="Q43" s="415" t="s">
        <v>527</v>
      </c>
      <c r="R43" s="1" t="s">
        <v>791</v>
      </c>
      <c r="S43" s="22"/>
      <c r="T43" s="1" t="s">
        <v>365</v>
      </c>
      <c r="U43" s="415" t="s">
        <v>526</v>
      </c>
    </row>
    <row r="44" spans="1:21" ht="15.6" x14ac:dyDescent="0.45">
      <c r="A44" s="54" t="s">
        <v>921</v>
      </c>
      <c r="E44" s="55" t="s">
        <v>922</v>
      </c>
      <c r="F44" s="56"/>
      <c r="G44" s="56"/>
      <c r="Q44" s="414"/>
      <c r="R44" s="44"/>
      <c r="S44" s="22"/>
      <c r="U44" s="414"/>
    </row>
    <row r="45" spans="1:21" ht="6" customHeight="1" x14ac:dyDescent="0.45">
      <c r="A45" s="56"/>
      <c r="E45" s="55"/>
      <c r="F45" s="56"/>
      <c r="G45" s="56"/>
      <c r="Q45" s="414"/>
      <c r="R45" s="44"/>
      <c r="S45" s="22"/>
      <c r="U45" s="414"/>
    </row>
    <row r="46" spans="1:21" s="58" customFormat="1" x14ac:dyDescent="0.45">
      <c r="B46" s="59" t="s">
        <v>40</v>
      </c>
      <c r="C46" s="59"/>
      <c r="D46" s="59"/>
      <c r="E46" s="60"/>
      <c r="F46" s="59" t="s">
        <v>224</v>
      </c>
      <c r="G46" s="59"/>
      <c r="H46" s="59"/>
      <c r="I46" s="60"/>
      <c r="J46" s="5">
        <v>140038</v>
      </c>
      <c r="K46" s="5">
        <v>141723</v>
      </c>
      <c r="L46" s="5">
        <v>143965</v>
      </c>
      <c r="M46" s="5">
        <v>150469</v>
      </c>
      <c r="N46" s="5">
        <v>151572</v>
      </c>
      <c r="O46" s="5">
        <v>153153</v>
      </c>
      <c r="P46" s="5">
        <v>150864</v>
      </c>
      <c r="Q46" s="412">
        <v>163459</v>
      </c>
      <c r="R46" s="511">
        <v>158123</v>
      </c>
      <c r="S46" s="22"/>
      <c r="T46" s="5">
        <v>576195</v>
      </c>
      <c r="U46" s="412">
        <v>619048</v>
      </c>
    </row>
    <row r="47" spans="1:21" s="22" customFormat="1" ht="10.199999999999999" x14ac:dyDescent="0.45">
      <c r="B47" s="61"/>
      <c r="C47" s="61" t="s">
        <v>45</v>
      </c>
      <c r="D47" s="61"/>
      <c r="E47" s="26"/>
      <c r="F47" s="61"/>
      <c r="G47" s="61" t="s">
        <v>36</v>
      </c>
      <c r="H47" s="61"/>
      <c r="I47" s="26"/>
      <c r="J47" s="18">
        <v>63251</v>
      </c>
      <c r="K47" s="18">
        <v>64329</v>
      </c>
      <c r="L47" s="18">
        <v>64948</v>
      </c>
      <c r="M47" s="18">
        <v>68800</v>
      </c>
      <c r="N47" s="18">
        <v>66654</v>
      </c>
      <c r="O47" s="18">
        <v>68734</v>
      </c>
      <c r="P47" s="18">
        <v>68483</v>
      </c>
      <c r="Q47" s="423">
        <v>76058</v>
      </c>
      <c r="R47" s="567">
        <v>72200</v>
      </c>
      <c r="T47" s="18">
        <v>261328</v>
      </c>
      <c r="U47" s="423">
        <v>279929</v>
      </c>
    </row>
    <row r="48" spans="1:21" s="22" customFormat="1" ht="10.199999999999999" x14ac:dyDescent="0.45">
      <c r="B48" s="61"/>
      <c r="C48" s="61" t="s">
        <v>46</v>
      </c>
      <c r="D48" s="61"/>
      <c r="E48" s="26"/>
      <c r="F48" s="61"/>
      <c r="G48" s="61" t="s">
        <v>37</v>
      </c>
      <c r="H48" s="61"/>
      <c r="I48" s="26"/>
      <c r="J48" s="18">
        <v>23527</v>
      </c>
      <c r="K48" s="18">
        <v>23621</v>
      </c>
      <c r="L48" s="18">
        <v>23708</v>
      </c>
      <c r="M48" s="18">
        <v>24671</v>
      </c>
      <c r="N48" s="18">
        <v>25710</v>
      </c>
      <c r="O48" s="18">
        <v>25803</v>
      </c>
      <c r="P48" s="18">
        <v>25488</v>
      </c>
      <c r="Q48" s="423">
        <v>25639</v>
      </c>
      <c r="R48" s="567">
        <v>26066</v>
      </c>
      <c r="T48" s="18">
        <v>95527</v>
      </c>
      <c r="U48" s="423">
        <v>102640</v>
      </c>
    </row>
    <row r="49" spans="2:21" s="22" customFormat="1" ht="10.199999999999999" x14ac:dyDescent="0.45">
      <c r="B49" s="61"/>
      <c r="C49" s="61" t="s">
        <v>47</v>
      </c>
      <c r="D49" s="61"/>
      <c r="E49" s="26"/>
      <c r="F49" s="61"/>
      <c r="G49" s="61" t="s">
        <v>38</v>
      </c>
      <c r="H49" s="61"/>
      <c r="I49" s="26"/>
      <c r="J49" s="18">
        <v>17830</v>
      </c>
      <c r="K49" s="18">
        <v>17269</v>
      </c>
      <c r="L49" s="18">
        <v>18794</v>
      </c>
      <c r="M49" s="18">
        <v>20198</v>
      </c>
      <c r="N49" s="18">
        <v>23750</v>
      </c>
      <c r="O49" s="18">
        <v>20614</v>
      </c>
      <c r="P49" s="18">
        <v>22009</v>
      </c>
      <c r="Q49" s="423">
        <v>23590</v>
      </c>
      <c r="R49" s="567">
        <v>23401</v>
      </c>
      <c r="T49" s="18">
        <v>74091</v>
      </c>
      <c r="U49" s="423">
        <v>89963</v>
      </c>
    </row>
    <row r="50" spans="2:21" s="22" customFormat="1" ht="10.199999999999999" x14ac:dyDescent="0.45">
      <c r="B50" s="61"/>
      <c r="C50" s="94" t="s">
        <v>923</v>
      </c>
      <c r="D50" s="61"/>
      <c r="E50" s="26"/>
      <c r="F50" s="61"/>
      <c r="G50" s="61" t="s">
        <v>924</v>
      </c>
      <c r="H50" s="61"/>
      <c r="I50" s="26"/>
      <c r="J50" s="18">
        <v>8607</v>
      </c>
      <c r="K50" s="18">
        <v>7008</v>
      </c>
      <c r="L50" s="18">
        <v>8230</v>
      </c>
      <c r="M50" s="18">
        <v>9215</v>
      </c>
      <c r="N50" s="18">
        <v>8757</v>
      </c>
      <c r="O50" s="18">
        <v>9749</v>
      </c>
      <c r="P50" s="18">
        <v>9580</v>
      </c>
      <c r="Q50" s="423">
        <v>11521</v>
      </c>
      <c r="R50" s="567">
        <v>10569</v>
      </c>
      <c r="T50" s="18">
        <v>33060</v>
      </c>
      <c r="U50" s="423">
        <v>39607</v>
      </c>
    </row>
    <row r="51" spans="2:21" s="22" customFormat="1" ht="10.199999999999999" x14ac:dyDescent="0.45">
      <c r="B51" s="61"/>
      <c r="C51" s="61" t="s">
        <v>48</v>
      </c>
      <c r="D51" s="61"/>
      <c r="E51" s="26"/>
      <c r="F51" s="61"/>
      <c r="G51" s="61" t="s">
        <v>171</v>
      </c>
      <c r="H51" s="61"/>
      <c r="I51" s="26"/>
      <c r="J51" s="18">
        <v>9041</v>
      </c>
      <c r="K51" s="18">
        <v>9201</v>
      </c>
      <c r="L51" s="18">
        <v>9264</v>
      </c>
      <c r="M51" s="18">
        <v>11033</v>
      </c>
      <c r="N51" s="18">
        <v>10104</v>
      </c>
      <c r="O51" s="18">
        <v>10390</v>
      </c>
      <c r="P51" s="18">
        <v>10507</v>
      </c>
      <c r="Q51" s="423">
        <v>10998</v>
      </c>
      <c r="R51" s="567">
        <v>10857</v>
      </c>
      <c r="T51" s="18">
        <v>38539</v>
      </c>
      <c r="U51" s="423">
        <v>41999</v>
      </c>
    </row>
    <row r="52" spans="2:21" s="22" customFormat="1" ht="10.199999999999999" x14ac:dyDescent="0.45">
      <c r="B52" s="61"/>
      <c r="C52" s="94" t="s">
        <v>49</v>
      </c>
      <c r="D52" s="61"/>
      <c r="E52" s="26"/>
      <c r="F52" s="61"/>
      <c r="G52" s="61" t="s">
        <v>220</v>
      </c>
      <c r="H52" s="61"/>
      <c r="I52" s="26"/>
      <c r="J52" s="18">
        <v>13928</v>
      </c>
      <c r="K52" s="18">
        <v>15902</v>
      </c>
      <c r="L52" s="18">
        <v>14136</v>
      </c>
      <c r="M52" s="18">
        <v>11612</v>
      </c>
      <c r="N52" s="18">
        <v>11795</v>
      </c>
      <c r="O52" s="18">
        <v>13251</v>
      </c>
      <c r="P52" s="18">
        <v>10102</v>
      </c>
      <c r="Q52" s="423">
        <v>10768</v>
      </c>
      <c r="R52" s="567">
        <v>10017</v>
      </c>
      <c r="T52" s="18">
        <v>55578</v>
      </c>
      <c r="U52" s="423">
        <v>45916</v>
      </c>
    </row>
    <row r="53" spans="2:21" s="22" customFormat="1" ht="10.199999999999999" x14ac:dyDescent="0.45">
      <c r="B53" s="61"/>
      <c r="C53" s="61" t="s">
        <v>50</v>
      </c>
      <c r="D53" s="61"/>
      <c r="E53" s="26"/>
      <c r="F53" s="61"/>
      <c r="G53" s="61" t="s">
        <v>34</v>
      </c>
      <c r="H53" s="61"/>
      <c r="I53" s="26"/>
      <c r="J53" s="18">
        <v>3852</v>
      </c>
      <c r="K53" s="18">
        <v>4396</v>
      </c>
      <c r="L53" s="18">
        <v>4885</v>
      </c>
      <c r="M53" s="18">
        <v>4939</v>
      </c>
      <c r="N53" s="18">
        <v>4801</v>
      </c>
      <c r="O53" s="18">
        <v>4612</v>
      </c>
      <c r="P53" s="18">
        <v>4695</v>
      </c>
      <c r="Q53" s="423">
        <v>4884</v>
      </c>
      <c r="R53" s="567">
        <v>5013</v>
      </c>
      <c r="T53" s="18">
        <v>18072</v>
      </c>
      <c r="U53" s="423">
        <v>18992</v>
      </c>
    </row>
    <row r="54" spans="2:21" s="21" customFormat="1" ht="10.199999999999999" x14ac:dyDescent="0.45">
      <c r="E54" s="64"/>
      <c r="I54" s="64"/>
      <c r="J54" s="76"/>
      <c r="K54" s="76"/>
      <c r="L54" s="76"/>
      <c r="M54" s="76"/>
      <c r="N54" s="76"/>
      <c r="O54" s="76"/>
      <c r="P54" s="76"/>
      <c r="Q54" s="76"/>
      <c r="R54" s="544"/>
      <c r="S54" s="22"/>
      <c r="U54" s="431"/>
    </row>
    <row r="55" spans="2:21" s="22" customFormat="1" ht="10.199999999999999" x14ac:dyDescent="0.45">
      <c r="B55" s="26"/>
      <c r="C55" s="26" t="s">
        <v>42</v>
      </c>
      <c r="E55" s="26"/>
      <c r="G55" s="22" t="s">
        <v>279</v>
      </c>
      <c r="I55" s="26"/>
      <c r="J55" s="77"/>
      <c r="K55" s="77"/>
      <c r="L55" s="77"/>
      <c r="M55" s="77"/>
      <c r="N55" s="77"/>
      <c r="O55" s="77"/>
      <c r="P55" s="77"/>
      <c r="Q55" s="77"/>
      <c r="R55" s="545"/>
      <c r="T55" s="67"/>
      <c r="U55" s="99"/>
    </row>
    <row r="56" spans="2:21" s="22" customFormat="1" ht="10.199999999999999" x14ac:dyDescent="0.45">
      <c r="B56" s="26"/>
      <c r="C56" s="79"/>
      <c r="D56" s="95" t="s">
        <v>281</v>
      </c>
      <c r="E56" s="27"/>
      <c r="F56" s="27"/>
      <c r="G56" s="68"/>
      <c r="H56" s="68" t="s">
        <v>172</v>
      </c>
      <c r="I56" s="26"/>
      <c r="J56" s="69" t="s">
        <v>161</v>
      </c>
      <c r="K56" s="69" t="s">
        <v>209</v>
      </c>
      <c r="L56" s="69" t="s">
        <v>292</v>
      </c>
      <c r="M56" s="69" t="s">
        <v>321</v>
      </c>
      <c r="N56" s="69" t="s">
        <v>125</v>
      </c>
      <c r="O56" s="69" t="s">
        <v>444</v>
      </c>
      <c r="P56" s="69" t="s">
        <v>495</v>
      </c>
      <c r="Q56" s="434" t="s">
        <v>537</v>
      </c>
      <c r="R56" s="69" t="s">
        <v>137</v>
      </c>
      <c r="S56" s="4"/>
      <c r="T56" s="93" t="s">
        <v>292</v>
      </c>
      <c r="U56" s="434">
        <v>7.4372391291142703E-2</v>
      </c>
    </row>
    <row r="57" spans="2:21" s="22" customFormat="1" ht="10.199999999999999" x14ac:dyDescent="0.45">
      <c r="B57" s="26"/>
      <c r="C57" s="61"/>
      <c r="D57" s="70" t="s">
        <v>45</v>
      </c>
      <c r="E57" s="26"/>
      <c r="F57" s="26"/>
      <c r="G57" s="61"/>
      <c r="H57" s="70" t="s">
        <v>219</v>
      </c>
      <c r="I57" s="26"/>
      <c r="J57" s="69" t="s">
        <v>162</v>
      </c>
      <c r="K57" s="69" t="s">
        <v>134</v>
      </c>
      <c r="L57" s="69" t="s">
        <v>293</v>
      </c>
      <c r="M57" s="69" t="s">
        <v>322</v>
      </c>
      <c r="N57" s="69" t="s">
        <v>378</v>
      </c>
      <c r="O57" s="69" t="s">
        <v>445</v>
      </c>
      <c r="P57" s="69" t="s">
        <v>378</v>
      </c>
      <c r="Q57" s="430" t="s">
        <v>538</v>
      </c>
      <c r="R57" s="69" t="s">
        <v>140</v>
      </c>
      <c r="S57" s="4"/>
      <c r="T57" s="93" t="s">
        <v>321</v>
      </c>
      <c r="U57" s="434" t="s">
        <v>118</v>
      </c>
    </row>
    <row r="58" spans="2:21" s="22" customFormat="1" ht="10.199999999999999" x14ac:dyDescent="0.45">
      <c r="B58" s="26"/>
      <c r="C58" s="61"/>
      <c r="D58" s="70" t="s">
        <v>46</v>
      </c>
      <c r="E58" s="26"/>
      <c r="F58" s="26"/>
      <c r="G58" s="61"/>
      <c r="H58" s="70" t="s">
        <v>282</v>
      </c>
      <c r="I58" s="26"/>
      <c r="J58" s="69" t="s">
        <v>163</v>
      </c>
      <c r="K58" s="69" t="s">
        <v>3</v>
      </c>
      <c r="L58" s="69" t="s">
        <v>294</v>
      </c>
      <c r="M58" s="69" t="s">
        <v>131</v>
      </c>
      <c r="N58" s="69" t="s">
        <v>379</v>
      </c>
      <c r="O58" s="69" t="s">
        <v>121</v>
      </c>
      <c r="P58" s="69" t="s">
        <v>131</v>
      </c>
      <c r="Q58" s="430" t="s">
        <v>539</v>
      </c>
      <c r="R58" s="69" t="s">
        <v>815</v>
      </c>
      <c r="S58" s="4"/>
      <c r="T58" s="93" t="s">
        <v>126</v>
      </c>
      <c r="U58" s="434" t="s">
        <v>426</v>
      </c>
    </row>
    <row r="59" spans="2:21" s="22" customFormat="1" ht="10.199999999999999" x14ac:dyDescent="0.45">
      <c r="B59" s="26"/>
      <c r="C59" s="61"/>
      <c r="D59" s="70" t="s">
        <v>47</v>
      </c>
      <c r="E59" s="26"/>
      <c r="F59" s="26"/>
      <c r="G59" s="61"/>
      <c r="H59" s="70" t="s">
        <v>283</v>
      </c>
      <c r="I59" s="26"/>
      <c r="J59" s="69" t="s">
        <v>164</v>
      </c>
      <c r="K59" s="69" t="s">
        <v>210</v>
      </c>
      <c r="L59" s="69" t="s">
        <v>295</v>
      </c>
      <c r="M59" s="69" t="s">
        <v>119</v>
      </c>
      <c r="N59" s="69" t="s">
        <v>141</v>
      </c>
      <c r="O59" s="69" t="s">
        <v>446</v>
      </c>
      <c r="P59" s="69" t="s">
        <v>496</v>
      </c>
      <c r="Q59" s="430" t="s">
        <v>540</v>
      </c>
      <c r="R59" s="69" t="s">
        <v>816</v>
      </c>
      <c r="S59" s="4"/>
      <c r="T59" s="93" t="s">
        <v>329</v>
      </c>
      <c r="U59" s="434" t="s">
        <v>589</v>
      </c>
    </row>
    <row r="60" spans="2:21" s="22" customFormat="1" ht="13.5" customHeight="1" x14ac:dyDescent="0.45">
      <c r="B60" s="26"/>
      <c r="C60" s="61"/>
      <c r="D60" s="96" t="s">
        <v>923</v>
      </c>
      <c r="E60" s="26"/>
      <c r="F60" s="26"/>
      <c r="G60" s="61"/>
      <c r="H60" s="70" t="s">
        <v>924</v>
      </c>
      <c r="I60" s="26"/>
      <c r="J60" s="69" t="s">
        <v>165</v>
      </c>
      <c r="K60" s="69" t="s">
        <v>211</v>
      </c>
      <c r="L60" s="69" t="s">
        <v>296</v>
      </c>
      <c r="M60" s="69" t="s">
        <v>316</v>
      </c>
      <c r="N60" s="69" t="s">
        <v>380</v>
      </c>
      <c r="O60" s="69" t="s">
        <v>215</v>
      </c>
      <c r="P60" s="69" t="s">
        <v>123</v>
      </c>
      <c r="Q60" s="430" t="s">
        <v>541</v>
      </c>
      <c r="R60" s="69" t="s">
        <v>592</v>
      </c>
      <c r="S60" s="4"/>
      <c r="T60" s="93" t="s">
        <v>122</v>
      </c>
      <c r="U60" s="434" t="s">
        <v>377</v>
      </c>
    </row>
    <row r="61" spans="2:21" s="22" customFormat="1" ht="10.199999999999999" x14ac:dyDescent="0.45">
      <c r="B61" s="26"/>
      <c r="C61" s="61"/>
      <c r="D61" s="70" t="s">
        <v>48</v>
      </c>
      <c r="E61" s="26"/>
      <c r="F61" s="26"/>
      <c r="G61" s="61"/>
      <c r="H61" s="70" t="s">
        <v>171</v>
      </c>
      <c r="I61" s="26"/>
      <c r="J61" s="69" t="s">
        <v>114</v>
      </c>
      <c r="K61" s="69" t="s">
        <v>133</v>
      </c>
      <c r="L61" s="69" t="s">
        <v>115</v>
      </c>
      <c r="M61" s="69" t="s">
        <v>323</v>
      </c>
      <c r="N61" s="69" t="s">
        <v>381</v>
      </c>
      <c r="O61" s="69" t="s">
        <v>418</v>
      </c>
      <c r="P61" s="69" t="s">
        <v>414</v>
      </c>
      <c r="Q61" s="430" t="s">
        <v>542</v>
      </c>
      <c r="R61" s="69" t="s">
        <v>131</v>
      </c>
      <c r="S61" s="4"/>
      <c r="T61" s="93" t="s">
        <v>132</v>
      </c>
      <c r="U61" s="434" t="s">
        <v>138</v>
      </c>
    </row>
    <row r="62" spans="2:21" s="22" customFormat="1" ht="13.5" customHeight="1" x14ac:dyDescent="0.45">
      <c r="B62" s="26"/>
      <c r="C62" s="61"/>
      <c r="D62" s="94" t="s">
        <v>391</v>
      </c>
      <c r="E62" s="61"/>
      <c r="F62" s="26"/>
      <c r="G62" s="61"/>
      <c r="H62" s="70" t="s">
        <v>506</v>
      </c>
      <c r="I62" s="61"/>
      <c r="J62" s="69" t="s">
        <v>145</v>
      </c>
      <c r="K62" s="69" t="s">
        <v>848</v>
      </c>
      <c r="L62" s="69" t="s">
        <v>849</v>
      </c>
      <c r="M62" s="69" t="s">
        <v>850</v>
      </c>
      <c r="N62" s="69" t="s">
        <v>855</v>
      </c>
      <c r="O62" s="69" t="s">
        <v>435</v>
      </c>
      <c r="P62" s="69" t="s">
        <v>497</v>
      </c>
      <c r="Q62" s="430" t="s">
        <v>543</v>
      </c>
      <c r="R62" s="69">
        <v>-0.151</v>
      </c>
      <c r="S62" s="4"/>
      <c r="T62" s="434" t="s">
        <v>855</v>
      </c>
      <c r="U62" s="434" t="s">
        <v>860</v>
      </c>
    </row>
    <row r="63" spans="2:21" s="22" customFormat="1" ht="10.199999999999999" x14ac:dyDescent="0.45">
      <c r="B63" s="26"/>
      <c r="C63" s="61"/>
      <c r="D63" s="70" t="s">
        <v>50</v>
      </c>
      <c r="E63" s="26"/>
      <c r="F63" s="26"/>
      <c r="G63" s="61"/>
      <c r="H63" s="70" t="s">
        <v>284</v>
      </c>
      <c r="I63" s="26"/>
      <c r="J63" s="69" t="s">
        <v>851</v>
      </c>
      <c r="K63" s="69" t="s">
        <v>852</v>
      </c>
      <c r="L63" s="69" t="s">
        <v>853</v>
      </c>
      <c r="M63" s="69" t="s">
        <v>854</v>
      </c>
      <c r="N63" s="69" t="s">
        <v>856</v>
      </c>
      <c r="O63" s="69" t="s">
        <v>857</v>
      </c>
      <c r="P63" s="69" t="s">
        <v>858</v>
      </c>
      <c r="Q63" s="430" t="s">
        <v>859</v>
      </c>
      <c r="R63" s="69">
        <v>4.3999999999999997E-2</v>
      </c>
      <c r="S63" s="4"/>
      <c r="T63" s="93" t="s">
        <v>861</v>
      </c>
      <c r="U63" s="434" t="s">
        <v>862</v>
      </c>
    </row>
    <row r="64" spans="2:21" s="26" customFormat="1" ht="10.199999999999999" x14ac:dyDescent="0.45">
      <c r="J64" s="80"/>
      <c r="K64" s="80"/>
      <c r="L64" s="80"/>
      <c r="M64" s="80"/>
      <c r="N64" s="80"/>
      <c r="O64" s="578"/>
      <c r="P64" s="578"/>
      <c r="Q64" s="578"/>
      <c r="R64" s="546"/>
      <c r="S64" s="4"/>
      <c r="T64" s="4"/>
      <c r="U64" s="450"/>
    </row>
    <row r="65" spans="2:24" s="57" customFormat="1" x14ac:dyDescent="0.45">
      <c r="B65" s="97" t="s">
        <v>43</v>
      </c>
      <c r="C65" s="74"/>
      <c r="D65" s="74"/>
      <c r="E65" s="75"/>
      <c r="F65" s="74" t="s">
        <v>207</v>
      </c>
      <c r="G65" s="74"/>
      <c r="H65" s="74"/>
      <c r="I65" s="75"/>
      <c r="J65" s="5">
        <v>19826</v>
      </c>
      <c r="K65" s="5">
        <v>21256</v>
      </c>
      <c r="L65" s="5">
        <v>22309</v>
      </c>
      <c r="M65" s="5">
        <v>17900</v>
      </c>
      <c r="N65" s="5">
        <v>24550</v>
      </c>
      <c r="O65" s="5">
        <v>22524</v>
      </c>
      <c r="P65" s="5">
        <v>21162</v>
      </c>
      <c r="Q65" s="412">
        <v>20884</v>
      </c>
      <c r="R65" s="511">
        <v>22760</v>
      </c>
      <c r="S65" s="6"/>
      <c r="T65" s="5">
        <v>81291</v>
      </c>
      <c r="U65" s="412">
        <v>89120</v>
      </c>
    </row>
    <row r="66" spans="2:24" s="22" customFormat="1" ht="10.199999999999999" x14ac:dyDescent="0.45">
      <c r="B66" s="61"/>
      <c r="C66" s="61" t="s">
        <v>45</v>
      </c>
      <c r="D66" s="61"/>
      <c r="E66" s="26"/>
      <c r="F66" s="61"/>
      <c r="G66" s="61" t="s">
        <v>36</v>
      </c>
      <c r="H66" s="61"/>
      <c r="I66" s="26"/>
      <c r="J66" s="18">
        <v>9808</v>
      </c>
      <c r="K66" s="18">
        <v>9234</v>
      </c>
      <c r="L66" s="18">
        <v>11512</v>
      </c>
      <c r="M66" s="18">
        <v>7179</v>
      </c>
      <c r="N66" s="18">
        <v>11038</v>
      </c>
      <c r="O66" s="18">
        <v>10750</v>
      </c>
      <c r="P66" s="18">
        <v>9785</v>
      </c>
      <c r="Q66" s="423">
        <v>8134</v>
      </c>
      <c r="R66" s="567">
        <v>11132</v>
      </c>
      <c r="S66" s="12"/>
      <c r="T66" s="18">
        <v>37733</v>
      </c>
      <c r="U66" s="423">
        <v>39707</v>
      </c>
    </row>
    <row r="67" spans="2:24" s="22" customFormat="1" ht="10.199999999999999" x14ac:dyDescent="0.45">
      <c r="B67" s="61"/>
      <c r="C67" s="61" t="s">
        <v>46</v>
      </c>
      <c r="D67" s="61"/>
      <c r="E67" s="26"/>
      <c r="F67" s="61"/>
      <c r="G67" s="61" t="s">
        <v>37</v>
      </c>
      <c r="H67" s="61"/>
      <c r="I67" s="26"/>
      <c r="J67" s="18">
        <v>6823</v>
      </c>
      <c r="K67" s="18">
        <v>7367</v>
      </c>
      <c r="L67" s="18">
        <v>6674</v>
      </c>
      <c r="M67" s="18">
        <v>7188</v>
      </c>
      <c r="N67" s="18">
        <v>7297</v>
      </c>
      <c r="O67" s="18">
        <v>7463</v>
      </c>
      <c r="P67" s="18">
        <v>7262</v>
      </c>
      <c r="Q67" s="423">
        <v>7561</v>
      </c>
      <c r="R67" s="567">
        <v>7499</v>
      </c>
      <c r="S67" s="12"/>
      <c r="T67" s="18">
        <v>28053</v>
      </c>
      <c r="U67" s="423">
        <v>29583</v>
      </c>
    </row>
    <row r="68" spans="2:24" s="22" customFormat="1" ht="10.199999999999999" x14ac:dyDescent="0.45">
      <c r="B68" s="61"/>
      <c r="C68" s="61" t="s">
        <v>47</v>
      </c>
      <c r="D68" s="61"/>
      <c r="E68" s="26"/>
      <c r="F68" s="61"/>
      <c r="G68" s="61" t="s">
        <v>38</v>
      </c>
      <c r="H68" s="61"/>
      <c r="I68" s="26"/>
      <c r="J68" s="18">
        <v>4397</v>
      </c>
      <c r="K68" s="18">
        <v>3653</v>
      </c>
      <c r="L68" s="18">
        <v>4431</v>
      </c>
      <c r="M68" s="18">
        <v>4127</v>
      </c>
      <c r="N68" s="18">
        <v>6310</v>
      </c>
      <c r="O68" s="18">
        <v>3422</v>
      </c>
      <c r="P68" s="18">
        <v>3959</v>
      </c>
      <c r="Q68" s="423">
        <v>4433</v>
      </c>
      <c r="R68" s="567">
        <v>3642</v>
      </c>
      <c r="S68" s="12"/>
      <c r="T68" s="18">
        <v>16609</v>
      </c>
      <c r="U68" s="423">
        <v>18124</v>
      </c>
    </row>
    <row r="69" spans="2:24" s="22" customFormat="1" ht="10.199999999999999" x14ac:dyDescent="0.45">
      <c r="B69" s="61"/>
      <c r="C69" s="94" t="s">
        <v>923</v>
      </c>
      <c r="D69" s="61"/>
      <c r="E69" s="26"/>
      <c r="F69" s="61"/>
      <c r="G69" s="61" t="s">
        <v>924</v>
      </c>
      <c r="H69" s="61"/>
      <c r="I69" s="26"/>
      <c r="J69" s="18">
        <v>-1964</v>
      </c>
      <c r="K69" s="18">
        <v>-596</v>
      </c>
      <c r="L69" s="18">
        <v>-1680</v>
      </c>
      <c r="M69" s="18">
        <v>-2536</v>
      </c>
      <c r="N69" s="18">
        <v>-1215</v>
      </c>
      <c r="O69" s="18">
        <v>-545</v>
      </c>
      <c r="P69" s="18">
        <v>-871</v>
      </c>
      <c r="Q69" s="423">
        <v>-1498</v>
      </c>
      <c r="R69" s="570">
        <v>-819</v>
      </c>
      <c r="S69" s="12"/>
      <c r="T69" s="18">
        <v>-6776</v>
      </c>
      <c r="U69" s="423">
        <v>-4129</v>
      </c>
    </row>
    <row r="70" spans="2:24" s="22" customFormat="1" ht="10.199999999999999" x14ac:dyDescent="0.45">
      <c r="B70" s="61"/>
      <c r="C70" s="61" t="s">
        <v>48</v>
      </c>
      <c r="D70" s="61"/>
      <c r="E70" s="26"/>
      <c r="F70" s="61"/>
      <c r="G70" s="61" t="s">
        <v>285</v>
      </c>
      <c r="H70" s="61"/>
      <c r="I70" s="26"/>
      <c r="J70" s="18">
        <v>1385</v>
      </c>
      <c r="K70" s="18">
        <v>1455</v>
      </c>
      <c r="L70" s="18">
        <v>1466</v>
      </c>
      <c r="M70" s="18">
        <v>2609</v>
      </c>
      <c r="N70" s="18">
        <v>1756</v>
      </c>
      <c r="O70" s="18">
        <v>1841</v>
      </c>
      <c r="P70" s="18">
        <v>2097</v>
      </c>
      <c r="Q70" s="423">
        <v>2373</v>
      </c>
      <c r="R70" s="567">
        <v>2061</v>
      </c>
      <c r="S70" s="12"/>
      <c r="T70" s="18">
        <v>6916</v>
      </c>
      <c r="U70" s="423">
        <v>8067</v>
      </c>
    </row>
    <row r="71" spans="2:24" s="22" customFormat="1" ht="10.199999999999999" x14ac:dyDescent="0.45">
      <c r="B71" s="61"/>
      <c r="C71" s="94" t="s">
        <v>49</v>
      </c>
      <c r="D71" s="61"/>
      <c r="E71" s="26"/>
      <c r="F71" s="61"/>
      <c r="G71" s="61" t="s">
        <v>286</v>
      </c>
      <c r="H71" s="61"/>
      <c r="I71" s="26"/>
      <c r="J71" s="18">
        <v>-4</v>
      </c>
      <c r="K71" s="18">
        <v>390</v>
      </c>
      <c r="L71" s="18">
        <v>238</v>
      </c>
      <c r="M71" s="18">
        <v>229</v>
      </c>
      <c r="N71" s="18">
        <v>153</v>
      </c>
      <c r="O71" s="18">
        <v>458</v>
      </c>
      <c r="P71" s="18">
        <v>-243</v>
      </c>
      <c r="Q71" s="423">
        <v>661</v>
      </c>
      <c r="R71" s="566">
        <v>155</v>
      </c>
      <c r="S71" s="12"/>
      <c r="T71" s="18">
        <v>853</v>
      </c>
      <c r="U71" s="423">
        <v>1029</v>
      </c>
    </row>
    <row r="72" spans="2:24" s="19" customFormat="1" ht="10.199999999999999" x14ac:dyDescent="0.45">
      <c r="B72" s="98"/>
      <c r="C72" s="98" t="s">
        <v>50</v>
      </c>
      <c r="D72" s="98"/>
      <c r="E72" s="20"/>
      <c r="F72" s="98"/>
      <c r="G72" s="98" t="s">
        <v>34</v>
      </c>
      <c r="H72" s="98"/>
      <c r="I72" s="20"/>
      <c r="J72" s="18">
        <v>-620</v>
      </c>
      <c r="K72" s="18">
        <v>-247</v>
      </c>
      <c r="L72" s="18">
        <v>-333</v>
      </c>
      <c r="M72" s="18">
        <v>-896</v>
      </c>
      <c r="N72" s="18">
        <v>-789</v>
      </c>
      <c r="O72" s="18">
        <v>-866</v>
      </c>
      <c r="P72" s="18">
        <v>-827</v>
      </c>
      <c r="Q72" s="423">
        <v>-780</v>
      </c>
      <c r="R72" s="423">
        <v>-832</v>
      </c>
      <c r="S72" s="12"/>
      <c r="T72" s="18">
        <v>-2096</v>
      </c>
      <c r="U72" s="423">
        <v>-3262</v>
      </c>
    </row>
    <row r="73" spans="2:24" s="22" customFormat="1" ht="10.199999999999999" x14ac:dyDescent="0.45">
      <c r="E73" s="26"/>
      <c r="I73" s="26"/>
      <c r="J73" s="99"/>
      <c r="K73" s="99"/>
      <c r="L73" s="99"/>
      <c r="M73" s="99"/>
      <c r="N73" s="99"/>
      <c r="O73" s="99"/>
      <c r="P73" s="99"/>
      <c r="Q73" s="448"/>
      <c r="R73" s="549"/>
      <c r="S73" s="27"/>
      <c r="T73" s="27"/>
      <c r="U73" s="448"/>
    </row>
    <row r="74" spans="2:24" s="22" customFormat="1" ht="10.199999999999999" x14ac:dyDescent="0.45">
      <c r="B74" s="26"/>
      <c r="C74" s="26" t="s">
        <v>42</v>
      </c>
      <c r="E74" s="26"/>
      <c r="F74" s="26"/>
      <c r="G74" s="22" t="s">
        <v>236</v>
      </c>
      <c r="I74" s="26"/>
      <c r="J74" s="100"/>
      <c r="K74" s="100"/>
      <c r="L74" s="100"/>
      <c r="M74" s="100"/>
      <c r="N74" s="100"/>
      <c r="O74" s="100"/>
      <c r="P74" s="100"/>
      <c r="Q74" s="451"/>
      <c r="R74" s="550"/>
      <c r="S74" s="27"/>
      <c r="T74" s="27"/>
      <c r="U74" s="448"/>
    </row>
    <row r="75" spans="2:24" s="22" customFormat="1" ht="10.199999999999999" x14ac:dyDescent="0.45">
      <c r="B75" s="26"/>
      <c r="C75" s="79"/>
      <c r="D75" s="95" t="s">
        <v>154</v>
      </c>
      <c r="E75" s="27"/>
      <c r="F75" s="27"/>
      <c r="G75" s="68"/>
      <c r="H75" s="68" t="s">
        <v>2</v>
      </c>
      <c r="I75" s="26"/>
      <c r="J75" s="69" t="s">
        <v>166</v>
      </c>
      <c r="K75" s="69" t="s">
        <v>124</v>
      </c>
      <c r="L75" s="69" t="s">
        <v>297</v>
      </c>
      <c r="M75" s="69" t="s">
        <v>127</v>
      </c>
      <c r="N75" s="69" t="s">
        <v>382</v>
      </c>
      <c r="O75" s="69" t="s">
        <v>348</v>
      </c>
      <c r="P75" s="69" t="s">
        <v>441</v>
      </c>
      <c r="Q75" s="434" t="s">
        <v>425</v>
      </c>
      <c r="R75" s="69" t="s">
        <v>543</v>
      </c>
      <c r="S75" s="4"/>
      <c r="T75" s="93" t="s">
        <v>320</v>
      </c>
      <c r="U75" s="449">
        <v>9.6308324414756896E-2</v>
      </c>
      <c r="X75" s="462"/>
    </row>
    <row r="76" spans="2:24" s="22" customFormat="1" ht="10.199999999999999" x14ac:dyDescent="0.45">
      <c r="B76" s="26"/>
      <c r="C76" s="61"/>
      <c r="D76" s="70" t="s">
        <v>51</v>
      </c>
      <c r="E76" s="26"/>
      <c r="F76" s="26"/>
      <c r="G76" s="61"/>
      <c r="H76" s="70" t="s">
        <v>36</v>
      </c>
      <c r="I76" s="26"/>
      <c r="J76" s="69" t="s">
        <v>167</v>
      </c>
      <c r="K76" s="69" t="s">
        <v>212</v>
      </c>
      <c r="L76" s="69" t="s">
        <v>298</v>
      </c>
      <c r="M76" s="69" t="s">
        <v>324</v>
      </c>
      <c r="N76" s="69" t="s">
        <v>296</v>
      </c>
      <c r="O76" s="69" t="s">
        <v>123</v>
      </c>
      <c r="P76" s="69" t="s">
        <v>113</v>
      </c>
      <c r="Q76" s="430" t="s">
        <v>412</v>
      </c>
      <c r="R76" s="69" t="s">
        <v>817</v>
      </c>
      <c r="S76" s="4"/>
      <c r="T76" s="93" t="s">
        <v>120</v>
      </c>
      <c r="U76" s="434" t="s">
        <v>544</v>
      </c>
      <c r="X76" s="462"/>
    </row>
    <row r="77" spans="2:24" s="22" customFormat="1" ht="10.199999999999999" x14ac:dyDescent="0.45">
      <c r="B77" s="26"/>
      <c r="C77" s="61"/>
      <c r="D77" s="70" t="s">
        <v>46</v>
      </c>
      <c r="E77" s="26"/>
      <c r="F77" s="26"/>
      <c r="G77" s="61"/>
      <c r="H77" s="70" t="s">
        <v>37</v>
      </c>
      <c r="I77" s="26"/>
      <c r="J77" s="69" t="s">
        <v>348</v>
      </c>
      <c r="K77" s="69" t="s">
        <v>349</v>
      </c>
      <c r="L77" s="69" t="s">
        <v>117</v>
      </c>
      <c r="M77" s="69" t="s">
        <v>325</v>
      </c>
      <c r="N77" s="69" t="s">
        <v>383</v>
      </c>
      <c r="O77" s="69" t="s">
        <v>447</v>
      </c>
      <c r="P77" s="69" t="s">
        <v>498</v>
      </c>
      <c r="Q77" s="430" t="s">
        <v>544</v>
      </c>
      <c r="R77" s="69" t="s">
        <v>818</v>
      </c>
      <c r="S77" s="4"/>
      <c r="T77" s="93" t="s">
        <v>350</v>
      </c>
      <c r="U77" s="434">
        <v>5.5E-2</v>
      </c>
      <c r="X77" s="462"/>
    </row>
    <row r="78" spans="2:24" s="22" customFormat="1" ht="10.199999999999999" x14ac:dyDescent="0.45">
      <c r="B78" s="26"/>
      <c r="C78" s="61"/>
      <c r="D78" s="70" t="s">
        <v>47</v>
      </c>
      <c r="E78" s="26"/>
      <c r="F78" s="26"/>
      <c r="G78" s="61"/>
      <c r="H78" s="70" t="s">
        <v>38</v>
      </c>
      <c r="I78" s="26"/>
      <c r="J78" s="69" t="s">
        <v>168</v>
      </c>
      <c r="K78" s="69" t="s">
        <v>213</v>
      </c>
      <c r="L78" s="69" t="s">
        <v>299</v>
      </c>
      <c r="M78" s="69" t="s">
        <v>326</v>
      </c>
      <c r="N78" s="69" t="s">
        <v>384</v>
      </c>
      <c r="O78" s="69" t="s">
        <v>448</v>
      </c>
      <c r="P78" s="69" t="s">
        <v>499</v>
      </c>
      <c r="Q78" s="430" t="s">
        <v>426</v>
      </c>
      <c r="R78" s="69" t="s">
        <v>819</v>
      </c>
      <c r="S78" s="4"/>
      <c r="T78" s="93" t="s">
        <v>330</v>
      </c>
      <c r="U78" s="434" t="s">
        <v>590</v>
      </c>
      <c r="X78" s="462"/>
    </row>
    <row r="79" spans="2:24" s="22" customFormat="1" ht="10.199999999999999" x14ac:dyDescent="0.45">
      <c r="B79" s="26"/>
      <c r="C79" s="61"/>
      <c r="D79" s="96" t="s">
        <v>923</v>
      </c>
      <c r="E79" s="26"/>
      <c r="F79" s="26"/>
      <c r="G79" s="61"/>
      <c r="H79" s="70" t="s">
        <v>924</v>
      </c>
      <c r="I79" s="26"/>
      <c r="J79" s="69" t="s">
        <v>351</v>
      </c>
      <c r="K79" s="69" t="s">
        <v>352</v>
      </c>
      <c r="L79" s="69" t="s">
        <v>300</v>
      </c>
      <c r="M79" s="69" t="s">
        <v>327</v>
      </c>
      <c r="N79" s="69" t="s">
        <v>385</v>
      </c>
      <c r="O79" s="69" t="s">
        <v>449</v>
      </c>
      <c r="P79" s="69" t="s">
        <v>500</v>
      </c>
      <c r="Q79" s="430" t="s">
        <v>545</v>
      </c>
      <c r="R79" s="69" t="s">
        <v>820</v>
      </c>
      <c r="S79" s="4"/>
      <c r="T79" s="93" t="s">
        <v>353</v>
      </c>
      <c r="U79" s="452" t="s">
        <v>591</v>
      </c>
      <c r="X79" s="569"/>
    </row>
    <row r="80" spans="2:24" s="22" customFormat="1" ht="10.199999999999999" x14ac:dyDescent="0.45">
      <c r="B80" s="26"/>
      <c r="C80" s="61"/>
      <c r="D80" s="70" t="s">
        <v>48</v>
      </c>
      <c r="E80" s="26"/>
      <c r="F80" s="26"/>
      <c r="G80" s="61"/>
      <c r="H80" s="70" t="s">
        <v>285</v>
      </c>
      <c r="I80" s="26"/>
      <c r="J80" s="69" t="s">
        <v>169</v>
      </c>
      <c r="K80" s="69" t="s">
        <v>214</v>
      </c>
      <c r="L80" s="69" t="s">
        <v>301</v>
      </c>
      <c r="M80" s="69" t="s">
        <v>328</v>
      </c>
      <c r="N80" s="69" t="s">
        <v>129</v>
      </c>
      <c r="O80" s="69" t="s">
        <v>450</v>
      </c>
      <c r="P80" s="69" t="s">
        <v>501</v>
      </c>
      <c r="Q80" s="430" t="s">
        <v>546</v>
      </c>
      <c r="R80" s="69" t="s">
        <v>320</v>
      </c>
      <c r="S80" s="4"/>
      <c r="T80" s="93" t="s">
        <v>116</v>
      </c>
      <c r="U80" s="434" t="s">
        <v>425</v>
      </c>
      <c r="X80" s="462"/>
    </row>
    <row r="81" spans="1:24" s="22" customFormat="1" ht="10.199999999999999" x14ac:dyDescent="0.45">
      <c r="B81" s="26"/>
      <c r="C81" s="61"/>
      <c r="D81" s="96" t="s">
        <v>49</v>
      </c>
      <c r="E81" s="26"/>
      <c r="F81" s="26"/>
      <c r="G81" s="61"/>
      <c r="H81" s="70" t="s">
        <v>220</v>
      </c>
      <c r="I81" s="26"/>
      <c r="J81" s="551" t="s">
        <v>863</v>
      </c>
      <c r="K81" s="69" t="s">
        <v>215</v>
      </c>
      <c r="L81" s="552" t="s">
        <v>864</v>
      </c>
      <c r="M81" s="551" t="s">
        <v>865</v>
      </c>
      <c r="N81" s="69" t="s">
        <v>870</v>
      </c>
      <c r="O81" s="69" t="s">
        <v>871</v>
      </c>
      <c r="P81" s="553" t="s">
        <v>872</v>
      </c>
      <c r="Q81" s="554" t="s">
        <v>873</v>
      </c>
      <c r="R81" s="69">
        <v>1.2E-2</v>
      </c>
      <c r="S81" s="4"/>
      <c r="T81" s="556" t="s">
        <v>878</v>
      </c>
      <c r="U81" s="554" t="s">
        <v>592</v>
      </c>
      <c r="X81" s="462"/>
    </row>
    <row r="82" spans="1:24" s="22" customFormat="1" ht="10.199999999999999" x14ac:dyDescent="0.45">
      <c r="B82" s="26"/>
      <c r="C82" s="61"/>
      <c r="D82" s="70" t="s">
        <v>50</v>
      </c>
      <c r="E82" s="26"/>
      <c r="F82" s="26"/>
      <c r="G82" s="61"/>
      <c r="H82" s="70" t="s">
        <v>34</v>
      </c>
      <c r="I82" s="26"/>
      <c r="J82" s="551" t="s">
        <v>866</v>
      </c>
      <c r="K82" s="551" t="s">
        <v>867</v>
      </c>
      <c r="L82" s="551" t="s">
        <v>868</v>
      </c>
      <c r="M82" s="551" t="s">
        <v>869</v>
      </c>
      <c r="N82" s="551" t="s">
        <v>874</v>
      </c>
      <c r="O82" s="551" t="s">
        <v>875</v>
      </c>
      <c r="P82" s="553" t="s">
        <v>876</v>
      </c>
      <c r="Q82" s="553" t="s">
        <v>877</v>
      </c>
      <c r="R82" s="555">
        <v>-43</v>
      </c>
      <c r="S82" s="4"/>
      <c r="T82" s="557" t="s">
        <v>879</v>
      </c>
      <c r="U82" s="557" t="s">
        <v>880</v>
      </c>
      <c r="X82" s="462"/>
    </row>
    <row r="83" spans="1:24" s="22" customFormat="1" ht="10.199999999999999" x14ac:dyDescent="0.45">
      <c r="A83" s="26"/>
      <c r="B83" s="26"/>
      <c r="C83" s="65"/>
      <c r="D83" s="65"/>
      <c r="E83" s="26"/>
      <c r="F83" s="26"/>
      <c r="G83" s="65"/>
      <c r="H83" s="65"/>
      <c r="I83" s="26"/>
      <c r="J83" s="80"/>
      <c r="K83" s="80"/>
      <c r="L83" s="80"/>
      <c r="M83" s="80"/>
      <c r="N83" s="80"/>
      <c r="O83" s="80"/>
      <c r="P83" s="579"/>
      <c r="Q83" s="579"/>
      <c r="R83" s="579"/>
      <c r="S83" s="4"/>
      <c r="T83" s="81"/>
      <c r="U83" s="435"/>
    </row>
    <row r="84" spans="1:24" s="22" customFormat="1" x14ac:dyDescent="0.45">
      <c r="B84" s="66"/>
      <c r="C84" s="26" t="s">
        <v>44</v>
      </c>
      <c r="E84" s="26"/>
      <c r="F84" s="26"/>
      <c r="G84" s="22" t="s">
        <v>244</v>
      </c>
      <c r="I84" s="26"/>
      <c r="J84" s="77"/>
      <c r="K84" s="77"/>
      <c r="L84" s="77"/>
      <c r="M84" s="77"/>
      <c r="N84" s="77"/>
      <c r="O84" s="77"/>
      <c r="P84" s="77"/>
      <c r="Q84" s="77"/>
      <c r="R84" s="545"/>
      <c r="S84" s="27"/>
      <c r="T84" s="67"/>
      <c r="U84" s="99"/>
    </row>
    <row r="85" spans="1:24" s="83" customFormat="1" x14ac:dyDescent="0.45">
      <c r="B85" s="84"/>
      <c r="C85" s="85"/>
      <c r="D85" s="101" t="s">
        <v>154</v>
      </c>
      <c r="E85" s="87"/>
      <c r="F85" s="87"/>
      <c r="G85" s="86"/>
      <c r="H85" s="86" t="s">
        <v>2</v>
      </c>
      <c r="I85" s="84"/>
      <c r="J85" s="85">
        <v>0.14199999999999999</v>
      </c>
      <c r="K85" s="85">
        <v>0.15</v>
      </c>
      <c r="L85" s="85">
        <v>0.155</v>
      </c>
      <c r="M85" s="85">
        <v>0.11899999999999999</v>
      </c>
      <c r="N85" s="85">
        <v>0.16200000000000001</v>
      </c>
      <c r="O85" s="85">
        <v>0.14699999999999999</v>
      </c>
      <c r="P85" s="85">
        <v>0.14000000000000001</v>
      </c>
      <c r="Q85" s="433">
        <v>0.128</v>
      </c>
      <c r="R85" s="548" t="s">
        <v>824</v>
      </c>
      <c r="S85" s="89"/>
      <c r="T85" s="85">
        <v>0.14099999999999999</v>
      </c>
      <c r="U85" s="433">
        <v>0.14399999999999999</v>
      </c>
    </row>
    <row r="86" spans="1:24" s="88" customFormat="1" x14ac:dyDescent="0.45">
      <c r="B86" s="89"/>
      <c r="C86" s="90"/>
      <c r="D86" s="91" t="s">
        <v>45</v>
      </c>
      <c r="E86" s="89"/>
      <c r="F86" s="89"/>
      <c r="G86" s="90"/>
      <c r="H86" s="91" t="s">
        <v>36</v>
      </c>
      <c r="I86" s="89"/>
      <c r="J86" s="85">
        <v>0.155</v>
      </c>
      <c r="K86" s="85">
        <v>0.14399999999999999</v>
      </c>
      <c r="L86" s="85">
        <v>0.17699999999999999</v>
      </c>
      <c r="M86" s="85">
        <v>0.104</v>
      </c>
      <c r="N86" s="85">
        <v>0.16600000000000001</v>
      </c>
      <c r="O86" s="85">
        <v>0.156</v>
      </c>
      <c r="P86" s="85">
        <v>0.14299999999999999</v>
      </c>
      <c r="Q86" s="433">
        <v>0.107</v>
      </c>
      <c r="R86" s="548" t="s">
        <v>825</v>
      </c>
      <c r="S86" s="89"/>
      <c r="T86" s="85">
        <v>0.14399999999999999</v>
      </c>
      <c r="U86" s="433">
        <v>0.14199999999999999</v>
      </c>
      <c r="X86" s="83"/>
    </row>
    <row r="87" spans="1:24" s="88" customFormat="1" x14ac:dyDescent="0.45">
      <c r="B87" s="89"/>
      <c r="C87" s="90"/>
      <c r="D87" s="91" t="s">
        <v>46</v>
      </c>
      <c r="E87" s="89"/>
      <c r="F87" s="89"/>
      <c r="G87" s="90"/>
      <c r="H87" s="91" t="s">
        <v>37</v>
      </c>
      <c r="I87" s="89"/>
      <c r="J87" s="85">
        <v>0.28999999999999998</v>
      </c>
      <c r="K87" s="85">
        <v>0.312</v>
      </c>
      <c r="L87" s="85">
        <v>0.28199999999999997</v>
      </c>
      <c r="M87" s="85">
        <v>0.29099999999999998</v>
      </c>
      <c r="N87" s="85">
        <v>0.28399999999999997</v>
      </c>
      <c r="O87" s="85">
        <v>0.28899999999999998</v>
      </c>
      <c r="P87" s="85">
        <v>0.28499999999999998</v>
      </c>
      <c r="Q87" s="433">
        <v>0.29499999999999998</v>
      </c>
      <c r="R87" s="548" t="s">
        <v>826</v>
      </c>
      <c r="S87" s="89"/>
      <c r="T87" s="85">
        <v>0.29399999999999998</v>
      </c>
      <c r="U87" s="433">
        <v>0.28799999999999998</v>
      </c>
      <c r="X87" s="83"/>
    </row>
    <row r="88" spans="1:24" s="88" customFormat="1" x14ac:dyDescent="0.45">
      <c r="B88" s="89"/>
      <c r="C88" s="90"/>
      <c r="D88" s="91" t="s">
        <v>47</v>
      </c>
      <c r="E88" s="89"/>
      <c r="F88" s="89"/>
      <c r="G88" s="90"/>
      <c r="H88" s="91" t="s">
        <v>38</v>
      </c>
      <c r="I88" s="89"/>
      <c r="J88" s="85">
        <v>0.247</v>
      </c>
      <c r="K88" s="85">
        <v>0.21199999999999999</v>
      </c>
      <c r="L88" s="85">
        <v>0.23599999999999999</v>
      </c>
      <c r="M88" s="85">
        <v>0.20399999999999999</v>
      </c>
      <c r="N88" s="85">
        <v>0.26600000000000001</v>
      </c>
      <c r="O88" s="85">
        <v>0.16600000000000001</v>
      </c>
      <c r="P88" s="85">
        <v>0.18</v>
      </c>
      <c r="Q88" s="433">
        <v>0.188</v>
      </c>
      <c r="R88" s="548" t="s">
        <v>827</v>
      </c>
      <c r="S88" s="89"/>
      <c r="T88" s="85">
        <v>0.224</v>
      </c>
      <c r="U88" s="433">
        <v>0.20100000000000001</v>
      </c>
      <c r="X88" s="83"/>
    </row>
    <row r="89" spans="1:24" s="83" customFormat="1" x14ac:dyDescent="0.45">
      <c r="B89" s="84"/>
      <c r="C89" s="85"/>
      <c r="D89" s="102" t="s">
        <v>923</v>
      </c>
      <c r="E89" s="87"/>
      <c r="F89" s="87"/>
      <c r="G89" s="86"/>
      <c r="H89" s="70" t="s">
        <v>924</v>
      </c>
      <c r="I89" s="84"/>
      <c r="J89" s="85">
        <v>-0.22800000000000001</v>
      </c>
      <c r="K89" s="85">
        <v>-8.5000000000000006E-2</v>
      </c>
      <c r="L89" s="85">
        <v>-0.20399999999999999</v>
      </c>
      <c r="M89" s="85">
        <v>-0.27500000000000002</v>
      </c>
      <c r="N89" s="85">
        <v>-0.13900000000000001</v>
      </c>
      <c r="O89" s="85">
        <v>-5.6000000000000001E-2</v>
      </c>
      <c r="P89" s="85">
        <v>-9.0999999999999998E-2</v>
      </c>
      <c r="Q89" s="433">
        <v>-0.13</v>
      </c>
      <c r="R89" s="548" t="s">
        <v>130</v>
      </c>
      <c r="S89" s="89"/>
      <c r="T89" s="85">
        <v>-0.20499999999999999</v>
      </c>
      <c r="U89" s="433">
        <v>-0.104</v>
      </c>
    </row>
    <row r="90" spans="1:24" s="83" customFormat="1" x14ac:dyDescent="0.45">
      <c r="B90" s="84"/>
      <c r="C90" s="85"/>
      <c r="D90" s="103" t="s">
        <v>48</v>
      </c>
      <c r="E90" s="87"/>
      <c r="F90" s="87"/>
      <c r="G90" s="86"/>
      <c r="H90" s="70" t="s">
        <v>285</v>
      </c>
      <c r="I90" s="84"/>
      <c r="J90" s="85">
        <v>0.153</v>
      </c>
      <c r="K90" s="85">
        <v>0.158</v>
      </c>
      <c r="L90" s="85">
        <v>0.158</v>
      </c>
      <c r="M90" s="85">
        <v>0.23599999999999999</v>
      </c>
      <c r="N90" s="85">
        <v>0.17399999999999999</v>
      </c>
      <c r="O90" s="85">
        <v>0.17699999999999999</v>
      </c>
      <c r="P90" s="85">
        <v>0.2</v>
      </c>
      <c r="Q90" s="433">
        <v>0.216</v>
      </c>
      <c r="R90" s="548" t="s">
        <v>828</v>
      </c>
      <c r="S90" s="89"/>
      <c r="T90" s="85">
        <v>0.17899999999999999</v>
      </c>
      <c r="U90" s="433">
        <v>0.192</v>
      </c>
    </row>
    <row r="91" spans="1:24" s="83" customFormat="1" x14ac:dyDescent="0.45">
      <c r="B91" s="84"/>
      <c r="C91" s="85"/>
      <c r="D91" s="102" t="s">
        <v>49</v>
      </c>
      <c r="E91" s="87"/>
      <c r="F91" s="87"/>
      <c r="G91" s="86"/>
      <c r="H91" s="70" t="s">
        <v>286</v>
      </c>
      <c r="I91" s="84"/>
      <c r="J91" s="548">
        <v>-2.8719126938541069E-4</v>
      </c>
      <c r="K91" s="548">
        <v>2.5000000000000001E-2</v>
      </c>
      <c r="L91" s="548">
        <v>1.7000000000000001E-2</v>
      </c>
      <c r="M91" s="548">
        <v>0.02</v>
      </c>
      <c r="N91" s="548">
        <v>1.2999999999999999E-2</v>
      </c>
      <c r="O91" s="548">
        <v>3.5000000000000003E-2</v>
      </c>
      <c r="P91" s="548">
        <v>-2.4E-2</v>
      </c>
      <c r="Q91" s="558">
        <v>6.0999999999999999E-2</v>
      </c>
      <c r="R91" s="548">
        <v>1.4999999999999999E-2</v>
      </c>
      <c r="S91" s="89"/>
      <c r="T91" s="548">
        <v>1.4999999999999999E-2</v>
      </c>
      <c r="U91" s="558">
        <v>2.1999999999999999E-2</v>
      </c>
    </row>
    <row r="92" spans="1:24" s="88" customFormat="1" x14ac:dyDescent="0.45">
      <c r="B92" s="89"/>
      <c r="C92" s="90"/>
      <c r="D92" s="91" t="s">
        <v>50</v>
      </c>
      <c r="E92" s="89"/>
      <c r="F92" s="89"/>
      <c r="G92" s="90"/>
      <c r="H92" s="91" t="s">
        <v>34</v>
      </c>
      <c r="I92" s="89"/>
      <c r="J92" s="548">
        <v>-0.161</v>
      </c>
      <c r="K92" s="548">
        <v>-5.6000000000000001E-2</v>
      </c>
      <c r="L92" s="548">
        <v>-6.8000000000000005E-2</v>
      </c>
      <c r="M92" s="548">
        <v>-0.18099999999999999</v>
      </c>
      <c r="N92" s="548">
        <v>-0.16400000000000001</v>
      </c>
      <c r="O92" s="548">
        <v>-0.188</v>
      </c>
      <c r="P92" s="548">
        <v>-0.17599999999999999</v>
      </c>
      <c r="Q92" s="558">
        <v>-0.16</v>
      </c>
      <c r="R92" s="548">
        <v>-0.16600000000000001</v>
      </c>
      <c r="S92" s="89"/>
      <c r="T92" s="548">
        <v>-0.11600000000000001</v>
      </c>
      <c r="U92" s="558">
        <v>-0.17199999999999999</v>
      </c>
      <c r="X92" s="83"/>
    </row>
    <row r="93" spans="1:24" s="26" customFormat="1" ht="10.199999999999999" x14ac:dyDescent="0.45">
      <c r="J93" s="80"/>
      <c r="K93" s="80"/>
      <c r="L93" s="80"/>
      <c r="M93" s="80"/>
      <c r="N93" s="80"/>
      <c r="O93" s="80"/>
      <c r="P93" s="80"/>
      <c r="Q93" s="80"/>
      <c r="R93" s="546"/>
      <c r="S93" s="4"/>
      <c r="T93" s="4"/>
      <c r="U93" s="416"/>
    </row>
    <row r="94" spans="1:24" s="57" customFormat="1" ht="15.6" x14ac:dyDescent="0.45">
      <c r="B94" s="373" t="s">
        <v>919</v>
      </c>
      <c r="C94" s="74"/>
      <c r="D94" s="74"/>
      <c r="E94" s="75"/>
      <c r="F94" s="74" t="s">
        <v>920</v>
      </c>
      <c r="G94" s="74"/>
      <c r="H94" s="74"/>
      <c r="I94" s="75"/>
      <c r="J94" s="5">
        <v>30180</v>
      </c>
      <c r="K94" s="5">
        <v>31810</v>
      </c>
      <c r="L94" s="5">
        <v>32803</v>
      </c>
      <c r="M94" s="5">
        <v>29146</v>
      </c>
      <c r="N94" s="5">
        <v>35775</v>
      </c>
      <c r="O94" s="5">
        <v>34198</v>
      </c>
      <c r="P94" s="5">
        <v>32987</v>
      </c>
      <c r="Q94" s="412">
        <v>34092</v>
      </c>
      <c r="R94" s="511" t="s">
        <v>796</v>
      </c>
      <c r="S94" s="6"/>
      <c r="T94" s="5">
        <v>123940</v>
      </c>
      <c r="U94" s="412">
        <v>137051</v>
      </c>
    </row>
    <row r="95" spans="1:24" s="22" customFormat="1" ht="10.199999999999999" x14ac:dyDescent="0.45">
      <c r="B95" s="61"/>
      <c r="C95" s="61" t="s">
        <v>42</v>
      </c>
      <c r="D95" s="61"/>
      <c r="E95" s="26"/>
      <c r="F95" s="61"/>
      <c r="G95" s="90" t="s">
        <v>236</v>
      </c>
      <c r="H95" s="61"/>
      <c r="I95" s="26"/>
      <c r="J95" s="7" t="s">
        <v>170</v>
      </c>
      <c r="K95" s="7" t="s">
        <v>274</v>
      </c>
      <c r="L95" s="7" t="s">
        <v>141</v>
      </c>
      <c r="M95" s="7" t="s">
        <v>294</v>
      </c>
      <c r="N95" s="7" t="s">
        <v>292</v>
      </c>
      <c r="O95" s="7" t="s">
        <v>131</v>
      </c>
      <c r="P95" s="7" t="s">
        <v>502</v>
      </c>
      <c r="Q95" s="417" t="s">
        <v>114</v>
      </c>
      <c r="R95" s="7" t="s">
        <v>575</v>
      </c>
      <c r="S95" s="4"/>
      <c r="T95" s="104" t="s">
        <v>139</v>
      </c>
      <c r="U95" s="104">
        <v>0.106</v>
      </c>
    </row>
    <row r="96" spans="1:24" s="22" customFormat="1" ht="10.199999999999999" x14ac:dyDescent="0.45">
      <c r="B96" s="26"/>
      <c r="C96" s="26"/>
      <c r="E96" s="26"/>
      <c r="I96" s="26"/>
      <c r="J96" s="8"/>
      <c r="K96" s="8"/>
      <c r="L96" s="8"/>
      <c r="M96" s="8"/>
      <c r="N96" s="8"/>
      <c r="O96" s="8"/>
      <c r="P96" s="8"/>
      <c r="Q96" s="8"/>
      <c r="R96" s="8"/>
      <c r="S96" s="4"/>
      <c r="T96" s="105"/>
      <c r="U96" s="105"/>
    </row>
    <row r="97" spans="1:21" s="51" customFormat="1" ht="41.25" customHeight="1" x14ac:dyDescent="0.25">
      <c r="A97" s="49"/>
      <c r="B97" s="50"/>
      <c r="C97" s="49"/>
      <c r="D97" s="49"/>
      <c r="E97" s="49"/>
      <c r="F97" s="49"/>
      <c r="G97" s="22"/>
      <c r="H97" s="49"/>
      <c r="I97" s="49"/>
      <c r="J97" s="377" t="s">
        <v>152</v>
      </c>
      <c r="K97" s="377"/>
      <c r="L97" s="377"/>
      <c r="M97" s="377"/>
      <c r="N97" s="377"/>
      <c r="O97" s="377"/>
      <c r="P97" s="377"/>
      <c r="Q97" s="377"/>
      <c r="R97" s="377"/>
      <c r="T97" s="377" t="s">
        <v>223</v>
      </c>
      <c r="U97" s="377"/>
    </row>
    <row r="98" spans="1:21" ht="13.5" customHeight="1" x14ac:dyDescent="0.45">
      <c r="B98" s="52"/>
      <c r="F98" s="52"/>
      <c r="I98" s="3"/>
      <c r="K98" s="46"/>
    </row>
    <row r="99" spans="1:21" s="53" customFormat="1" ht="12" x14ac:dyDescent="0.45">
      <c r="E99" s="2"/>
      <c r="J99" s="1" t="s">
        <v>142</v>
      </c>
      <c r="K99" s="1" t="s">
        <v>192</v>
      </c>
      <c r="L99" s="1" t="s">
        <v>289</v>
      </c>
      <c r="M99" s="1" t="s">
        <v>302</v>
      </c>
      <c r="N99" s="1" t="s">
        <v>362</v>
      </c>
      <c r="O99" s="1" t="s">
        <v>406</v>
      </c>
      <c r="P99" s="1" t="s">
        <v>482</v>
      </c>
      <c r="Q99" s="415" t="s">
        <v>527</v>
      </c>
      <c r="R99" s="1" t="s">
        <v>801</v>
      </c>
      <c r="T99" s="1" t="s">
        <v>365</v>
      </c>
      <c r="U99" s="415" t="s">
        <v>526</v>
      </c>
    </row>
    <row r="100" spans="1:21" ht="15.6" x14ac:dyDescent="0.45">
      <c r="A100" s="106" t="s">
        <v>925</v>
      </c>
      <c r="E100" s="55" t="s">
        <v>926</v>
      </c>
      <c r="F100" s="56"/>
      <c r="G100" s="56"/>
      <c r="H100" s="56"/>
      <c r="Q100" s="414"/>
      <c r="R100" s="542"/>
      <c r="U100" s="414"/>
    </row>
    <row r="101" spans="1:21" s="58" customFormat="1" x14ac:dyDescent="0.45">
      <c r="B101" s="59" t="s">
        <v>40</v>
      </c>
      <c r="C101" s="59"/>
      <c r="D101" s="59"/>
      <c r="E101" s="60"/>
      <c r="F101" s="59" t="s">
        <v>287</v>
      </c>
      <c r="G101" s="59"/>
      <c r="H101" s="59"/>
      <c r="I101" s="60"/>
      <c r="J101" s="5">
        <v>38934</v>
      </c>
      <c r="K101" s="5">
        <v>43969</v>
      </c>
      <c r="L101" s="5">
        <v>45369</v>
      </c>
      <c r="M101" s="5">
        <v>44179</v>
      </c>
      <c r="N101" s="5">
        <v>55805</v>
      </c>
      <c r="O101" s="5">
        <v>51462</v>
      </c>
      <c r="P101" s="5">
        <v>54941</v>
      </c>
      <c r="Q101" s="412">
        <v>65303</v>
      </c>
      <c r="R101" s="541">
        <v>80353</v>
      </c>
      <c r="S101" s="3"/>
      <c r="T101" s="5">
        <v>172451</v>
      </c>
      <c r="U101" s="412">
        <v>227511</v>
      </c>
    </row>
    <row r="102" spans="1:21" s="22" customFormat="1" ht="10.199999999999999" x14ac:dyDescent="0.45">
      <c r="B102" s="61"/>
      <c r="C102" s="61" t="s">
        <v>42</v>
      </c>
      <c r="D102" s="61"/>
      <c r="E102" s="26"/>
      <c r="F102" s="61"/>
      <c r="G102" s="90" t="s">
        <v>236</v>
      </c>
      <c r="H102" s="61"/>
      <c r="I102" s="26"/>
      <c r="J102" s="7" t="s">
        <v>453</v>
      </c>
      <c r="K102" s="7" t="s">
        <v>454</v>
      </c>
      <c r="L102" s="7" t="s">
        <v>455</v>
      </c>
      <c r="M102" s="7" t="s">
        <v>120</v>
      </c>
      <c r="N102" s="7" t="s">
        <v>452</v>
      </c>
      <c r="O102" s="7" t="s">
        <v>114</v>
      </c>
      <c r="P102" s="7" t="s">
        <v>319</v>
      </c>
      <c r="Q102" s="417" t="s">
        <v>547</v>
      </c>
      <c r="R102" s="559" t="s">
        <v>821</v>
      </c>
      <c r="S102" s="4"/>
      <c r="T102" s="104" t="s">
        <v>168</v>
      </c>
      <c r="U102" s="417">
        <v>0.31927909957031275</v>
      </c>
    </row>
    <row r="103" spans="1:21" s="57" customFormat="1" x14ac:dyDescent="0.45">
      <c r="B103" s="74" t="s">
        <v>43</v>
      </c>
      <c r="C103" s="74"/>
      <c r="D103" s="74"/>
      <c r="E103" s="75"/>
      <c r="F103" s="74" t="s">
        <v>207</v>
      </c>
      <c r="G103" s="74"/>
      <c r="H103" s="74"/>
      <c r="I103" s="75"/>
      <c r="J103" s="5">
        <v>-35407</v>
      </c>
      <c r="K103" s="5">
        <v>-53825</v>
      </c>
      <c r="L103" s="5">
        <v>-61450</v>
      </c>
      <c r="M103" s="5">
        <v>-76576</v>
      </c>
      <c r="N103" s="5">
        <v>-97597</v>
      </c>
      <c r="O103" s="5">
        <v>-99686</v>
      </c>
      <c r="P103" s="5">
        <v>-105237</v>
      </c>
      <c r="Q103" s="412">
        <v>-118653</v>
      </c>
      <c r="R103" s="540">
        <v>-135046</v>
      </c>
      <c r="S103" s="3"/>
      <c r="T103" s="5">
        <v>-227258</v>
      </c>
      <c r="U103" s="412">
        <v>-421172</v>
      </c>
    </row>
    <row r="104" spans="1:21" s="22" customFormat="1" ht="10.199999999999999" x14ac:dyDescent="0.45">
      <c r="B104" s="61"/>
      <c r="C104" s="61" t="s">
        <v>42</v>
      </c>
      <c r="D104" s="61"/>
      <c r="E104" s="26"/>
      <c r="F104" s="61"/>
      <c r="G104" s="90" t="s">
        <v>236</v>
      </c>
      <c r="H104" s="61"/>
      <c r="I104" s="26"/>
      <c r="J104" s="7" t="s">
        <v>456</v>
      </c>
      <c r="K104" s="7" t="s">
        <v>457</v>
      </c>
      <c r="L104" s="7" t="s">
        <v>458</v>
      </c>
      <c r="M104" s="7" t="s">
        <v>459</v>
      </c>
      <c r="N104" s="7" t="s">
        <v>460</v>
      </c>
      <c r="O104" s="7" t="s">
        <v>461</v>
      </c>
      <c r="P104" s="7" t="s">
        <v>503</v>
      </c>
      <c r="Q104" s="560">
        <v>-42007</v>
      </c>
      <c r="R104" s="559" t="s">
        <v>822</v>
      </c>
      <c r="S104" s="4"/>
      <c r="T104" s="104" t="s">
        <v>462</v>
      </c>
      <c r="U104" s="436">
        <v>-193914</v>
      </c>
    </row>
    <row r="105" spans="1:21" s="57" customFormat="1" ht="15.6" x14ac:dyDescent="0.45">
      <c r="B105" s="373" t="s">
        <v>917</v>
      </c>
      <c r="C105" s="74"/>
      <c r="D105" s="74"/>
      <c r="E105" s="75"/>
      <c r="F105" s="74" t="s">
        <v>920</v>
      </c>
      <c r="G105" s="74"/>
      <c r="H105" s="74"/>
      <c r="I105" s="75"/>
      <c r="J105" s="5">
        <v>-27377</v>
      </c>
      <c r="K105" s="5">
        <v>-43706</v>
      </c>
      <c r="L105" s="5">
        <v>-43738</v>
      </c>
      <c r="M105" s="5">
        <v>-60877</v>
      </c>
      <c r="N105" s="5">
        <v>-79072</v>
      </c>
      <c r="O105" s="5">
        <v>-80064</v>
      </c>
      <c r="P105" s="5">
        <v>-84971</v>
      </c>
      <c r="Q105" s="412">
        <v>-90376</v>
      </c>
      <c r="R105" s="539" t="s">
        <v>797</v>
      </c>
      <c r="S105" s="3"/>
      <c r="T105" s="5">
        <v>-175697</v>
      </c>
      <c r="U105" s="412">
        <v>-334484</v>
      </c>
    </row>
    <row r="106" spans="1:21" s="22" customFormat="1" ht="10.199999999999999" x14ac:dyDescent="0.45">
      <c r="B106" s="61"/>
      <c r="C106" s="61" t="s">
        <v>42</v>
      </c>
      <c r="D106" s="61"/>
      <c r="E106" s="26"/>
      <c r="F106" s="61"/>
      <c r="G106" s="90" t="s">
        <v>236</v>
      </c>
      <c r="H106" s="61"/>
      <c r="I106" s="26"/>
      <c r="J106" s="7" t="s">
        <v>463</v>
      </c>
      <c r="K106" s="7" t="s">
        <v>464</v>
      </c>
      <c r="L106" s="7" t="s">
        <v>465</v>
      </c>
      <c r="M106" s="7" t="s">
        <v>466</v>
      </c>
      <c r="N106" s="7" t="s">
        <v>467</v>
      </c>
      <c r="O106" s="7" t="s">
        <v>468</v>
      </c>
      <c r="P106" s="7" t="s">
        <v>504</v>
      </c>
      <c r="Q106" s="417" t="s">
        <v>548</v>
      </c>
      <c r="R106" s="559" t="s">
        <v>823</v>
      </c>
      <c r="S106" s="4"/>
      <c r="T106" s="104" t="s">
        <v>469</v>
      </c>
      <c r="U106" s="436">
        <v>-158787</v>
      </c>
    </row>
    <row r="107" spans="1:21" s="22" customFormat="1" x14ac:dyDescent="0.45">
      <c r="B107" s="26"/>
      <c r="C107" s="26"/>
      <c r="D107" s="26"/>
      <c r="E107" s="26"/>
      <c r="F107" s="26"/>
      <c r="G107" s="26"/>
      <c r="H107" s="26"/>
      <c r="J107" s="8"/>
      <c r="K107" s="8"/>
      <c r="L107" s="46"/>
      <c r="M107" s="3"/>
      <c r="N107" s="57"/>
      <c r="O107" s="57"/>
      <c r="P107" s="57"/>
      <c r="Q107" s="57"/>
      <c r="R107" s="580"/>
      <c r="S107" s="57"/>
      <c r="T107" s="3"/>
      <c r="U107" s="3"/>
    </row>
    <row r="108" spans="1:21" ht="12.75" customHeight="1" x14ac:dyDescent="0.45">
      <c r="A108" s="376" t="s">
        <v>600</v>
      </c>
      <c r="B108" s="376"/>
      <c r="C108" s="376"/>
      <c r="D108" s="376"/>
      <c r="E108" s="376"/>
      <c r="F108" s="376"/>
      <c r="G108" s="376"/>
      <c r="H108" s="376"/>
      <c r="I108" s="376"/>
      <c r="J108" s="376"/>
      <c r="K108" s="376"/>
      <c r="L108" s="376"/>
      <c r="M108" s="376"/>
      <c r="N108" s="376"/>
      <c r="O108" s="376"/>
      <c r="P108" s="376"/>
      <c r="Q108" s="376"/>
      <c r="R108" s="376"/>
      <c r="S108" s="376"/>
      <c r="T108" s="376"/>
      <c r="U108" s="376"/>
    </row>
    <row r="109" spans="1:21" ht="12.6" customHeight="1" x14ac:dyDescent="0.45">
      <c r="A109" s="471" t="s">
        <v>357</v>
      </c>
      <c r="B109" s="471"/>
      <c r="C109" s="471"/>
      <c r="D109" s="471"/>
      <c r="E109" s="471"/>
      <c r="F109" s="471"/>
      <c r="G109" s="471"/>
      <c r="H109" s="471"/>
      <c r="I109" s="471"/>
      <c r="J109" s="471"/>
      <c r="K109" s="471"/>
      <c r="L109" s="471"/>
      <c r="M109" s="272"/>
      <c r="N109" s="272"/>
      <c r="O109" s="272"/>
      <c r="P109" s="272"/>
      <c r="Q109" s="272"/>
      <c r="R109" s="272"/>
      <c r="S109" s="272"/>
      <c r="T109" s="272"/>
      <c r="U109" s="272"/>
    </row>
    <row r="110" spans="1:21" ht="12.6" customHeight="1" x14ac:dyDescent="0.45">
      <c r="A110" s="471" t="s">
        <v>475</v>
      </c>
      <c r="B110" s="471"/>
      <c r="C110" s="471"/>
      <c r="D110" s="471"/>
      <c r="E110" s="471"/>
      <c r="F110" s="471"/>
      <c r="G110" s="471"/>
      <c r="H110" s="471"/>
      <c r="I110" s="471"/>
      <c r="J110" s="471"/>
      <c r="K110" s="471"/>
      <c r="L110" s="471"/>
      <c r="M110" s="272"/>
      <c r="N110" s="272"/>
      <c r="O110" s="272"/>
      <c r="P110" s="272"/>
      <c r="Q110" s="272"/>
      <c r="R110" s="272"/>
      <c r="S110" s="272"/>
      <c r="T110" s="272"/>
      <c r="U110" s="272"/>
    </row>
    <row r="111" spans="1:21" ht="12.75" customHeight="1" x14ac:dyDescent="0.45">
      <c r="A111" s="471" t="s">
        <v>594</v>
      </c>
      <c r="B111" s="322"/>
      <c r="C111" s="322"/>
      <c r="D111" s="322"/>
      <c r="E111" s="322"/>
      <c r="F111" s="322"/>
      <c r="G111" s="322"/>
      <c r="H111" s="322"/>
      <c r="I111" s="322"/>
      <c r="J111" s="322"/>
      <c r="K111" s="322"/>
      <c r="L111" s="322"/>
      <c r="M111" s="322"/>
      <c r="N111" s="322"/>
      <c r="O111" s="322"/>
      <c r="P111" s="322"/>
      <c r="Q111" s="322"/>
      <c r="R111" s="322"/>
      <c r="S111" s="322"/>
      <c r="T111" s="322"/>
      <c r="U111" s="322"/>
    </row>
    <row r="112" spans="1:21" ht="12.75" customHeight="1" x14ac:dyDescent="0.45">
      <c r="A112" s="607" t="s">
        <v>595</v>
      </c>
      <c r="B112" s="607"/>
      <c r="C112" s="607"/>
      <c r="D112" s="607"/>
      <c r="E112" s="607"/>
      <c r="F112" s="607"/>
      <c r="G112" s="607"/>
      <c r="H112" s="607"/>
      <c r="I112" s="607"/>
      <c r="J112" s="607"/>
      <c r="K112" s="471"/>
      <c r="L112" s="471"/>
      <c r="M112" s="272"/>
      <c r="N112" s="272"/>
      <c r="O112" s="272"/>
      <c r="P112" s="272"/>
      <c r="Q112" s="272"/>
      <c r="R112" s="272"/>
      <c r="S112" s="272"/>
      <c r="T112" s="272"/>
      <c r="U112" s="272"/>
    </row>
    <row r="113" spans="1:21" ht="12.75" customHeight="1" x14ac:dyDescent="0.45">
      <c r="A113" s="23" t="s">
        <v>601</v>
      </c>
      <c r="B113" s="24"/>
      <c r="C113" s="25"/>
      <c r="D113" s="272"/>
      <c r="E113" s="270"/>
      <c r="F113" s="272"/>
      <c r="G113" s="272"/>
      <c r="H113" s="272"/>
      <c r="I113" s="270"/>
      <c r="J113" s="272"/>
      <c r="K113" s="272"/>
      <c r="L113" s="272"/>
      <c r="M113" s="272"/>
      <c r="N113" s="272"/>
      <c r="O113" s="272"/>
      <c r="P113" s="272"/>
      <c r="Q113" s="272"/>
      <c r="R113" s="272"/>
      <c r="S113" s="272"/>
      <c r="T113" s="272"/>
      <c r="U113" s="272"/>
    </row>
    <row r="114" spans="1:21" ht="12.75" customHeight="1" x14ac:dyDescent="0.45">
      <c r="A114" s="471" t="s">
        <v>596</v>
      </c>
      <c r="B114" s="471"/>
      <c r="C114" s="471"/>
      <c r="D114" s="471"/>
      <c r="E114" s="471"/>
      <c r="F114" s="471"/>
      <c r="G114" s="471"/>
      <c r="H114" s="471"/>
      <c r="I114" s="471"/>
      <c r="J114" s="471"/>
      <c r="K114" s="471"/>
      <c r="L114" s="471"/>
      <c r="M114" s="272"/>
      <c r="N114" s="272"/>
      <c r="O114" s="272"/>
      <c r="P114" s="272"/>
      <c r="Q114" s="272"/>
      <c r="R114" s="272"/>
      <c r="S114" s="272"/>
      <c r="T114" s="272"/>
      <c r="U114" s="272"/>
    </row>
    <row r="115" spans="1:21" ht="12.75" customHeight="1" x14ac:dyDescent="0.45">
      <c r="A115" s="471" t="s">
        <v>602</v>
      </c>
      <c r="B115" s="471"/>
      <c r="C115" s="471"/>
      <c r="D115" s="471"/>
      <c r="E115" s="471"/>
      <c r="F115" s="471"/>
      <c r="G115" s="471"/>
      <c r="H115" s="471"/>
      <c r="I115" s="471"/>
      <c r="J115" s="471"/>
      <c r="K115" s="471"/>
      <c r="L115" s="471"/>
      <c r="M115" s="272"/>
      <c r="N115" s="272"/>
      <c r="O115" s="272"/>
      <c r="P115" s="272"/>
      <c r="Q115" s="272"/>
      <c r="R115" s="272"/>
      <c r="S115" s="272"/>
      <c r="T115" s="272"/>
      <c r="U115" s="272"/>
    </row>
    <row r="116" spans="1:21" ht="12.75" customHeight="1" x14ac:dyDescent="0.45">
      <c r="A116" s="322" t="s">
        <v>603</v>
      </c>
      <c r="B116" s="322"/>
      <c r="C116" s="322"/>
      <c r="D116" s="322"/>
      <c r="E116" s="322"/>
      <c r="F116" s="322"/>
      <c r="G116" s="322"/>
      <c r="H116" s="322"/>
      <c r="I116" s="322"/>
      <c r="J116" s="322"/>
      <c r="K116" s="322"/>
      <c r="L116" s="322"/>
      <c r="M116" s="322"/>
      <c r="N116" s="322"/>
      <c r="O116" s="322"/>
      <c r="P116" s="322"/>
      <c r="Q116" s="322"/>
      <c r="R116" s="322"/>
      <c r="S116" s="322"/>
      <c r="T116" s="322"/>
      <c r="U116" s="322"/>
    </row>
    <row r="117" spans="1:21" ht="12.75" customHeight="1" x14ac:dyDescent="0.45">
      <c r="A117" s="35" t="s">
        <v>358</v>
      </c>
    </row>
    <row r="118" spans="1:21" ht="12.75" customHeight="1" x14ac:dyDescent="0.45">
      <c r="A118" s="453" t="s">
        <v>882</v>
      </c>
      <c r="B118" s="453"/>
      <c r="C118" s="453"/>
      <c r="D118" s="453"/>
      <c r="E118" s="453"/>
      <c r="F118" s="453"/>
      <c r="G118" s="453"/>
      <c r="H118" s="453"/>
      <c r="I118" s="453"/>
      <c r="J118" s="453"/>
      <c r="K118" s="453"/>
      <c r="L118" s="453"/>
    </row>
    <row r="119" spans="1:21" ht="12.75" customHeight="1" x14ac:dyDescent="0.45">
      <c r="A119" s="453" t="s">
        <v>599</v>
      </c>
      <c r="B119" s="453"/>
      <c r="C119" s="453"/>
      <c r="D119" s="453"/>
      <c r="E119" s="453"/>
      <c r="F119" s="453"/>
      <c r="G119" s="453"/>
      <c r="H119" s="453"/>
      <c r="I119" s="453"/>
      <c r="J119" s="453"/>
      <c r="K119" s="453"/>
      <c r="L119" s="453"/>
    </row>
    <row r="120" spans="1:21" ht="12.75" customHeight="1" x14ac:dyDescent="0.45">
      <c r="A120" s="453" t="s">
        <v>597</v>
      </c>
      <c r="B120" s="453"/>
      <c r="C120" s="453"/>
      <c r="D120" s="453"/>
      <c r="E120" s="453"/>
      <c r="F120" s="453"/>
      <c r="G120" s="453"/>
      <c r="H120" s="453"/>
      <c r="I120" s="453"/>
      <c r="J120" s="453"/>
      <c r="K120" s="453"/>
      <c r="L120" s="453"/>
    </row>
    <row r="121" spans="1:21" ht="12.75" customHeight="1" x14ac:dyDescent="0.45">
      <c r="A121" s="453" t="s">
        <v>604</v>
      </c>
      <c r="B121" s="24"/>
      <c r="C121" s="25"/>
    </row>
    <row r="122" spans="1:21" x14ac:dyDescent="0.45">
      <c r="A122" s="453" t="s">
        <v>598</v>
      </c>
      <c r="B122" s="453"/>
      <c r="C122" s="453"/>
      <c r="D122" s="453"/>
      <c r="E122" s="453"/>
      <c r="F122" s="453"/>
      <c r="G122" s="453"/>
      <c r="H122" s="453"/>
      <c r="I122" s="453"/>
      <c r="J122" s="453"/>
    </row>
    <row r="123" spans="1:21" ht="12.75" customHeight="1" x14ac:dyDescent="0.45">
      <c r="A123" s="453" t="s">
        <v>881</v>
      </c>
      <c r="B123" s="24"/>
      <c r="C123" s="25"/>
    </row>
    <row r="124" spans="1:21" x14ac:dyDescent="0.45">
      <c r="A124" s="453"/>
    </row>
  </sheetData>
  <mergeCells count="2">
    <mergeCell ref="A2:Q2"/>
    <mergeCell ref="A112:J112"/>
  </mergeCells>
  <phoneticPr fontId="7"/>
  <pageMargins left="0.25" right="0.25" top="0.75" bottom="0.75" header="0.3" footer="0.3"/>
  <pageSetup paperSize="8" scale="68" orientation="portrait" r:id="rId1"/>
  <headerFooter>
    <oddHeader>&amp;C楽天グループ株式会社 決算説明会補足資料 連結業績 (IFRS)
Rakuten Group, Inc. Consolidated Financial Results (IFRS)</oddHeader>
    <oddFooter>&amp;LCopyright Rakuten, Inc. All rights reserved</oddFooter>
  </headerFooter>
  <customProperties>
    <customPr name="_pios_id" r:id="rId2"/>
    <customPr name="EpmWorksheetKeyString_GUID" r:id="rId3"/>
  </customProperties>
  <ignoredErrors>
    <ignoredError sqref="A1:M4 A5:I6 S41:U42 V1:XFD54 B112:M112 B113:M115 A109:M110 B108:M108 U40 S40 S107:U110 A107:M107 A106:I106 V94:XFD110 W75 R1:U4 R40:R41 A40:Q42 N112:XFD115 N1:Q4 A43:I43 A96:U98 S43:S55 A99:I99 N107:Q110 S99:S101 A126:XFD1048576 R108:R110 S64:S74 J56:R61 V71:W74 V68:XFD70 V55:W67 Y55:XFD67 V76:W93 Y71:XFD93 J75:R80 J14:U39 S83:S95 J93:R95 T93:U94 J102:T106 R10:R12 J62:Q63 S56:U63 J81:Q82 S75:U82 R85:R90 T95 A8:I31 B7:D7 F7:I7 A33:I39 A32 C32:E32 G32:I32 A95:I95 A94 C94:E94 G94:I94 A105 C105:E105 G105:I105 A45:I49 B44:D44 F44:I44 A51:I59 A50:B50 D50:F50 H50:I50 A61:I68 A60:C60 I60 A70:I78 A69:B69 H69:I69 A80:I88 A79:C79 I79 D69:F69 E60:G60 E79:G79 A90:I93 A89:C89 E89:G89 I89 A101:I104 B100:D100 F100:I10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FFFF00"/>
    <pageSetUpPr fitToPage="1"/>
  </sheetPr>
  <dimension ref="A1:O15"/>
  <sheetViews>
    <sheetView view="pageBreakPreview" zoomScale="85" zoomScaleNormal="85" zoomScaleSheetLayoutView="85" workbookViewId="0">
      <pane xSplit="1" ySplit="3" topLeftCell="F4" activePane="bottomRight" state="frozen"/>
      <selection activeCell="E23" sqref="E23"/>
      <selection pane="topRight" activeCell="E23" sqref="E23"/>
      <selection pane="bottomLeft" activeCell="E23" sqref="E23"/>
      <selection pane="bottomRight"/>
    </sheetView>
  </sheetViews>
  <sheetFormatPr defaultColWidth="9" defaultRowHeight="18" x14ac:dyDescent="0.45"/>
  <cols>
    <col min="1" max="1" width="91.3984375" style="328" customWidth="1"/>
    <col min="2" max="10" width="12.09765625" style="328" customWidth="1"/>
    <col min="11" max="11" width="1" style="328" customWidth="1"/>
    <col min="12" max="12" width="12" style="107" customWidth="1"/>
    <col min="13" max="13" width="1.09765625" style="328" customWidth="1"/>
    <col min="14" max="16384" width="9" style="328"/>
  </cols>
  <sheetData>
    <row r="1" spans="1:15" ht="22.2" x14ac:dyDescent="0.45">
      <c r="A1" s="481" t="s">
        <v>829</v>
      </c>
    </row>
    <row r="2" spans="1:15" x14ac:dyDescent="0.45">
      <c r="B2" s="108"/>
      <c r="C2" s="108"/>
      <c r="D2" s="108"/>
      <c r="E2" s="108"/>
      <c r="F2" s="108"/>
      <c r="G2" s="108"/>
      <c r="H2" s="108"/>
      <c r="I2" s="108"/>
      <c r="J2" s="108" t="s">
        <v>830</v>
      </c>
    </row>
    <row r="3" spans="1:15" ht="18.75" customHeight="1" x14ac:dyDescent="0.45">
      <c r="A3" s="472"/>
      <c r="B3" s="472" t="s">
        <v>142</v>
      </c>
      <c r="C3" s="472" t="s">
        <v>191</v>
      </c>
      <c r="D3" s="472" t="s">
        <v>288</v>
      </c>
      <c r="E3" s="472" t="s">
        <v>303</v>
      </c>
      <c r="F3" s="472" t="s">
        <v>363</v>
      </c>
      <c r="G3" s="472" t="s">
        <v>407</v>
      </c>
      <c r="H3" s="472" t="s">
        <v>480</v>
      </c>
      <c r="I3" s="472" t="s">
        <v>516</v>
      </c>
      <c r="J3" s="472" t="s">
        <v>608</v>
      </c>
      <c r="L3" s="111" t="s">
        <v>112</v>
      </c>
    </row>
    <row r="4" spans="1:15" ht="18.75" customHeight="1" x14ac:dyDescent="0.45">
      <c r="A4" s="112" t="s">
        <v>831</v>
      </c>
      <c r="B4" s="114">
        <v>53334</v>
      </c>
      <c r="C4" s="114">
        <v>58151</v>
      </c>
      <c r="D4" s="114">
        <v>64502</v>
      </c>
      <c r="E4" s="114">
        <v>88077</v>
      </c>
      <c r="F4" s="114">
        <v>81249</v>
      </c>
      <c r="G4" s="114">
        <v>77083</v>
      </c>
      <c r="H4" s="114">
        <v>82132</v>
      </c>
      <c r="I4" s="114">
        <v>107494</v>
      </c>
      <c r="J4" s="114">
        <v>92493</v>
      </c>
      <c r="L4" s="115">
        <v>0.13800000000000001</v>
      </c>
      <c r="N4" s="141"/>
      <c r="O4" s="561"/>
    </row>
    <row r="5" spans="1:15" ht="18.75" customHeight="1" x14ac:dyDescent="0.45">
      <c r="A5" s="112" t="s">
        <v>832</v>
      </c>
      <c r="B5" s="114">
        <v>58014</v>
      </c>
      <c r="C5" s="114">
        <v>57642</v>
      </c>
      <c r="D5" s="114">
        <v>59176</v>
      </c>
      <c r="E5" s="114">
        <v>61260</v>
      </c>
      <c r="F5" s="114">
        <v>64433</v>
      </c>
      <c r="G5" s="114">
        <v>65751</v>
      </c>
      <c r="H5" s="114">
        <v>67052</v>
      </c>
      <c r="I5" s="114">
        <v>70611</v>
      </c>
      <c r="J5" s="114">
        <v>76522</v>
      </c>
      <c r="L5" s="115">
        <v>0.188</v>
      </c>
      <c r="N5" s="141"/>
    </row>
    <row r="6" spans="1:15" ht="18.75" customHeight="1" x14ac:dyDescent="0.45">
      <c r="A6" s="112" t="s">
        <v>833</v>
      </c>
      <c r="B6" s="114">
        <v>33569</v>
      </c>
      <c r="C6" s="114">
        <v>36520</v>
      </c>
      <c r="D6" s="114">
        <v>42108</v>
      </c>
      <c r="E6" s="114">
        <v>39308</v>
      </c>
      <c r="F6" s="114">
        <v>45496</v>
      </c>
      <c r="G6" s="114">
        <v>47760</v>
      </c>
      <c r="H6" s="114">
        <v>47176</v>
      </c>
      <c r="I6" s="114">
        <v>56921</v>
      </c>
      <c r="J6" s="114">
        <v>59155</v>
      </c>
      <c r="L6" s="115">
        <v>0.3</v>
      </c>
      <c r="N6" s="141"/>
    </row>
    <row r="7" spans="1:15" ht="18.75" customHeight="1" x14ac:dyDescent="0.45">
      <c r="A7" s="112" t="s">
        <v>834</v>
      </c>
      <c r="B7" s="114">
        <v>8607</v>
      </c>
      <c r="C7" s="114">
        <v>8841</v>
      </c>
      <c r="D7" s="114">
        <v>10992</v>
      </c>
      <c r="E7" s="114">
        <v>12057</v>
      </c>
      <c r="F7" s="114">
        <v>12723</v>
      </c>
      <c r="G7" s="114">
        <v>14812</v>
      </c>
      <c r="H7" s="114">
        <v>16091</v>
      </c>
      <c r="I7" s="114">
        <v>16266</v>
      </c>
      <c r="J7" s="114">
        <v>17430</v>
      </c>
      <c r="L7" s="115">
        <v>0.37</v>
      </c>
      <c r="N7" s="141"/>
    </row>
    <row r="8" spans="1:15" ht="18.75" customHeight="1" x14ac:dyDescent="0.45">
      <c r="A8" s="112" t="s">
        <v>835</v>
      </c>
      <c r="B8" s="114">
        <v>23396</v>
      </c>
      <c r="C8" s="114">
        <v>22698</v>
      </c>
      <c r="D8" s="114">
        <v>25192</v>
      </c>
      <c r="E8" s="114">
        <v>19783</v>
      </c>
      <c r="F8" s="114">
        <v>23680</v>
      </c>
      <c r="G8" s="114">
        <v>27099</v>
      </c>
      <c r="H8" s="114">
        <v>39851</v>
      </c>
      <c r="I8" s="114">
        <v>42858</v>
      </c>
      <c r="J8" s="114">
        <v>41992</v>
      </c>
      <c r="L8" s="115">
        <v>0.77300000000000002</v>
      </c>
      <c r="N8" s="141"/>
    </row>
    <row r="9" spans="1:15" ht="18.75" customHeight="1" x14ac:dyDescent="0.45">
      <c r="A9" s="116" t="s">
        <v>836</v>
      </c>
      <c r="B9" s="114">
        <v>10778</v>
      </c>
      <c r="C9" s="114">
        <v>13012</v>
      </c>
      <c r="D9" s="114">
        <v>9373</v>
      </c>
      <c r="E9" s="114">
        <v>12804</v>
      </c>
      <c r="F9" s="114">
        <v>8906</v>
      </c>
      <c r="G9" s="114">
        <v>9693</v>
      </c>
      <c r="H9" s="114">
        <v>9279</v>
      </c>
      <c r="I9" s="114">
        <v>12987</v>
      </c>
      <c r="J9" s="114">
        <v>7718</v>
      </c>
      <c r="L9" s="115">
        <v>-0.13300000000000001</v>
      </c>
      <c r="N9" s="141"/>
    </row>
    <row r="10" spans="1:15" ht="18.75" customHeight="1" x14ac:dyDescent="0.45">
      <c r="A10" s="112" t="s">
        <v>837</v>
      </c>
      <c r="B10" s="114">
        <v>109339</v>
      </c>
      <c r="C10" s="114">
        <v>132517</v>
      </c>
      <c r="D10" s="114">
        <v>131181</v>
      </c>
      <c r="E10" s="114">
        <v>157940</v>
      </c>
      <c r="F10" s="114">
        <v>159193</v>
      </c>
      <c r="G10" s="114">
        <v>163418</v>
      </c>
      <c r="H10" s="114">
        <v>157547</v>
      </c>
      <c r="I10" s="114">
        <v>189214</v>
      </c>
      <c r="J10" s="114">
        <v>174043</v>
      </c>
      <c r="L10" s="115">
        <v>9.2999999999999999E-2</v>
      </c>
      <c r="N10" s="141"/>
    </row>
    <row r="11" spans="1:15" ht="18.75" customHeight="1" x14ac:dyDescent="0.45">
      <c r="A11" s="112" t="s">
        <v>838</v>
      </c>
      <c r="B11" s="114">
        <v>1920</v>
      </c>
      <c r="C11" s="114">
        <v>2465</v>
      </c>
      <c r="D11" s="114">
        <v>2407</v>
      </c>
      <c r="E11" s="114">
        <v>2686</v>
      </c>
      <c r="F11" s="114">
        <v>2942</v>
      </c>
      <c r="G11" s="114">
        <v>3161</v>
      </c>
      <c r="H11" s="114">
        <v>3261</v>
      </c>
      <c r="I11" s="114">
        <v>3341</v>
      </c>
      <c r="J11" s="114">
        <v>3564</v>
      </c>
      <c r="L11" s="115">
        <v>0.21099999999999999</v>
      </c>
      <c r="N11" s="141"/>
    </row>
    <row r="12" spans="1:15" ht="18.75" customHeight="1" x14ac:dyDescent="0.45">
      <c r="A12" s="112" t="s">
        <v>839</v>
      </c>
      <c r="B12" s="114">
        <v>3541</v>
      </c>
      <c r="C12" s="114">
        <v>3595</v>
      </c>
      <c r="D12" s="114">
        <v>3767</v>
      </c>
      <c r="E12" s="114">
        <v>4070</v>
      </c>
      <c r="F12" s="114">
        <v>4164</v>
      </c>
      <c r="G12" s="114">
        <v>4389</v>
      </c>
      <c r="H12" s="114">
        <v>4476</v>
      </c>
      <c r="I12" s="114">
        <v>3979</v>
      </c>
      <c r="J12" s="114">
        <v>5397</v>
      </c>
      <c r="L12" s="115">
        <v>0.29599999999999999</v>
      </c>
      <c r="N12" s="141"/>
    </row>
    <row r="13" spans="1:15" ht="36" x14ac:dyDescent="0.45">
      <c r="A13" s="116" t="s">
        <v>840</v>
      </c>
      <c r="B13" s="114">
        <v>13026</v>
      </c>
      <c r="C13" s="114">
        <v>15011</v>
      </c>
      <c r="D13" s="114">
        <v>15050</v>
      </c>
      <c r="E13" s="114">
        <v>11383</v>
      </c>
      <c r="F13" s="114">
        <v>12577</v>
      </c>
      <c r="G13" s="114">
        <v>13933</v>
      </c>
      <c r="H13" s="114">
        <v>11688</v>
      </c>
      <c r="I13" s="114">
        <v>11109</v>
      </c>
      <c r="J13" s="114">
        <v>10933</v>
      </c>
      <c r="L13" s="115">
        <v>-0.13100000000000001</v>
      </c>
      <c r="N13" s="141"/>
    </row>
    <row r="14" spans="1:15" ht="18.600000000000001" thickBot="1" x14ac:dyDescent="0.5">
      <c r="A14" s="117" t="s">
        <v>52</v>
      </c>
      <c r="B14" s="119">
        <v>35591</v>
      </c>
      <c r="C14" s="119">
        <v>29245</v>
      </c>
      <c r="D14" s="119">
        <v>30591</v>
      </c>
      <c r="E14" s="119">
        <v>45110</v>
      </c>
      <c r="F14" s="119">
        <v>42716</v>
      </c>
      <c r="G14" s="119">
        <v>39231</v>
      </c>
      <c r="H14" s="119">
        <v>41892</v>
      </c>
      <c r="I14" s="119">
        <v>46784</v>
      </c>
      <c r="J14" s="119">
        <v>52025</v>
      </c>
      <c r="L14" s="115">
        <v>0.218</v>
      </c>
      <c r="N14" s="141"/>
    </row>
    <row r="15" spans="1:15" ht="18.75" customHeight="1" thickTop="1" x14ac:dyDescent="0.45">
      <c r="A15" s="120" t="s">
        <v>53</v>
      </c>
      <c r="B15" s="122">
        <v>351115</v>
      </c>
      <c r="C15" s="122">
        <v>379696</v>
      </c>
      <c r="D15" s="122">
        <v>394341</v>
      </c>
      <c r="E15" s="122">
        <v>454479</v>
      </c>
      <c r="F15" s="122">
        <v>458079</v>
      </c>
      <c r="G15" s="122">
        <v>466330</v>
      </c>
      <c r="H15" s="122">
        <v>480446</v>
      </c>
      <c r="I15" s="122">
        <v>561564</v>
      </c>
      <c r="J15" s="122">
        <v>541272</v>
      </c>
      <c r="L15" s="123">
        <v>0.182</v>
      </c>
      <c r="N15" s="141"/>
    </row>
  </sheetData>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FFFF00"/>
    <pageSetUpPr fitToPage="1"/>
  </sheetPr>
  <dimension ref="A1:N11"/>
  <sheetViews>
    <sheetView view="pageBreakPreview" zoomScale="85" zoomScaleNormal="100" zoomScaleSheetLayoutView="85" workbookViewId="0">
      <selection activeCell="B30" sqref="B30"/>
    </sheetView>
  </sheetViews>
  <sheetFormatPr defaultColWidth="9" defaultRowHeight="18" x14ac:dyDescent="0.45"/>
  <cols>
    <col min="1" max="1" width="3.8984375" style="328" customWidth="1"/>
    <col min="2" max="2" width="58.09765625" style="328" customWidth="1"/>
    <col min="3" max="11" width="12.09765625" style="328" customWidth="1"/>
    <col min="12" max="12" width="1.3984375" style="328" customWidth="1"/>
    <col min="13" max="13" width="12.09765625" style="328" customWidth="1"/>
    <col min="14" max="14" width="1.3984375" style="328" customWidth="1"/>
    <col min="15" max="16384" width="9" style="328"/>
  </cols>
  <sheetData>
    <row r="1" spans="1:14" ht="24" x14ac:dyDescent="0.45">
      <c r="A1" s="481" t="s">
        <v>935</v>
      </c>
      <c r="B1" s="481"/>
    </row>
    <row r="3" spans="1:14" x14ac:dyDescent="0.45">
      <c r="C3" s="124"/>
      <c r="D3" s="124"/>
      <c r="E3" s="124"/>
      <c r="F3" s="124"/>
      <c r="G3" s="124"/>
      <c r="H3" s="124"/>
      <c r="I3" s="124"/>
      <c r="J3" s="124"/>
      <c r="K3" s="124" t="s">
        <v>54</v>
      </c>
      <c r="M3" s="124"/>
      <c r="N3" s="124"/>
    </row>
    <row r="4" spans="1:14" x14ac:dyDescent="0.45">
      <c r="A4" s="608" t="s">
        <v>198</v>
      </c>
      <c r="B4" s="609"/>
      <c r="C4" s="562" t="s">
        <v>841</v>
      </c>
      <c r="D4" s="562" t="s">
        <v>191</v>
      </c>
      <c r="E4" s="562" t="s">
        <v>288</v>
      </c>
      <c r="F4" s="562" t="s">
        <v>303</v>
      </c>
      <c r="G4" s="562" t="s">
        <v>363</v>
      </c>
      <c r="H4" s="562" t="s">
        <v>407</v>
      </c>
      <c r="I4" s="562" t="s">
        <v>480</v>
      </c>
      <c r="J4" s="562" t="s">
        <v>516</v>
      </c>
      <c r="K4" s="562" t="s">
        <v>608</v>
      </c>
      <c r="M4" s="472" t="s">
        <v>112</v>
      </c>
      <c r="N4" s="563"/>
    </row>
    <row r="5" spans="1:14" x14ac:dyDescent="0.45">
      <c r="A5" s="125"/>
      <c r="B5" s="126" t="s">
        <v>847</v>
      </c>
      <c r="C5" s="329">
        <v>993683</v>
      </c>
      <c r="D5" s="329">
        <v>1001801</v>
      </c>
      <c r="E5" s="329">
        <v>1030730</v>
      </c>
      <c r="F5" s="329">
        <v>1065248</v>
      </c>
      <c r="G5" s="329">
        <v>1115811</v>
      </c>
      <c r="H5" s="329">
        <v>1089712</v>
      </c>
      <c r="I5" s="329">
        <v>1066310</v>
      </c>
      <c r="J5" s="329">
        <v>1363464</v>
      </c>
      <c r="K5" s="329">
        <v>1439867</v>
      </c>
      <c r="M5" s="115">
        <v>0.28999999999999998</v>
      </c>
      <c r="N5" s="564"/>
    </row>
    <row r="6" spans="1:14" x14ac:dyDescent="0.45">
      <c r="A6" s="125"/>
      <c r="B6" s="126" t="s">
        <v>199</v>
      </c>
      <c r="C6" s="329">
        <v>523446</v>
      </c>
      <c r="D6" s="329">
        <v>580940</v>
      </c>
      <c r="E6" s="329">
        <v>591114</v>
      </c>
      <c r="F6" s="329">
        <v>621009</v>
      </c>
      <c r="G6" s="329">
        <v>622042</v>
      </c>
      <c r="H6" s="329">
        <v>640040</v>
      </c>
      <c r="I6" s="329">
        <v>653865</v>
      </c>
      <c r="J6" s="329">
        <v>725643</v>
      </c>
      <c r="K6" s="329">
        <v>748706</v>
      </c>
      <c r="M6" s="115">
        <v>0.20399999999999999</v>
      </c>
      <c r="N6" s="564"/>
    </row>
    <row r="7" spans="1:14" x14ac:dyDescent="0.45">
      <c r="A7" s="125"/>
      <c r="B7" s="126" t="s">
        <v>200</v>
      </c>
      <c r="C7" s="329">
        <v>173000</v>
      </c>
      <c r="D7" s="329">
        <v>143000</v>
      </c>
      <c r="E7" s="329">
        <v>162000</v>
      </c>
      <c r="F7" s="329">
        <v>222000</v>
      </c>
      <c r="G7" s="329">
        <v>173000</v>
      </c>
      <c r="H7" s="329">
        <v>179000</v>
      </c>
      <c r="I7" s="329">
        <v>205496</v>
      </c>
      <c r="J7" s="329">
        <v>207505</v>
      </c>
      <c r="K7" s="329">
        <v>159515</v>
      </c>
      <c r="M7" s="115">
        <v>-7.8E-2</v>
      </c>
      <c r="N7" s="564"/>
    </row>
    <row r="8" spans="1:14" ht="20.399999999999999" thickBot="1" x14ac:dyDescent="0.5">
      <c r="A8" s="473"/>
      <c r="B8" s="474" t="s">
        <v>201</v>
      </c>
      <c r="C8" s="118">
        <v>214200</v>
      </c>
      <c r="D8" s="118">
        <v>344200</v>
      </c>
      <c r="E8" s="118">
        <v>359200</v>
      </c>
      <c r="F8" s="118">
        <v>579200</v>
      </c>
      <c r="G8" s="118">
        <v>663200</v>
      </c>
      <c r="H8" s="118">
        <v>753600</v>
      </c>
      <c r="I8" s="118">
        <v>869500</v>
      </c>
      <c r="J8" s="118">
        <v>1106300</v>
      </c>
      <c r="K8" s="118">
        <v>1612000</v>
      </c>
      <c r="M8" s="115">
        <v>1.431</v>
      </c>
      <c r="N8" s="564"/>
    </row>
    <row r="9" spans="1:14" ht="18.600000000000001" thickTop="1" x14ac:dyDescent="0.45">
      <c r="A9" s="120" t="s">
        <v>53</v>
      </c>
      <c r="B9" s="120"/>
      <c r="C9" s="121">
        <v>1904329</v>
      </c>
      <c r="D9" s="121">
        <v>2069941</v>
      </c>
      <c r="E9" s="121">
        <v>2143044</v>
      </c>
      <c r="F9" s="121">
        <v>2487457</v>
      </c>
      <c r="G9" s="121">
        <v>2574053</v>
      </c>
      <c r="H9" s="121">
        <v>2662352</v>
      </c>
      <c r="I9" s="121">
        <v>2795171</v>
      </c>
      <c r="J9" s="121">
        <v>3402912</v>
      </c>
      <c r="K9" s="121">
        <v>3960088</v>
      </c>
      <c r="M9" s="123">
        <v>0.53800000000000003</v>
      </c>
      <c r="N9" s="564"/>
    </row>
    <row r="10" spans="1:14" x14ac:dyDescent="0.45">
      <c r="A10" s="565" t="s">
        <v>56</v>
      </c>
      <c r="B10" s="565"/>
    </row>
    <row r="11" spans="1:14" x14ac:dyDescent="0.45">
      <c r="A11" s="610" t="s">
        <v>202</v>
      </c>
      <c r="B11" s="610"/>
    </row>
  </sheetData>
  <mergeCells count="2">
    <mergeCell ref="A4:B4"/>
    <mergeCell ref="A11:B11"/>
  </mergeCells>
  <phoneticPr fontId="7"/>
  <pageMargins left="0.7" right="0.7" top="0.75" bottom="0.75" header="0.3" footer="0.3"/>
  <pageSetup paperSize="9" scale="65"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FF00"/>
    <pageSetUpPr fitToPage="1"/>
  </sheetPr>
  <dimension ref="A1:I49"/>
  <sheetViews>
    <sheetView view="pageBreakPreview" zoomScale="85" zoomScaleNormal="85" zoomScaleSheetLayoutView="85" workbookViewId="0">
      <selection sqref="A1:B1"/>
    </sheetView>
  </sheetViews>
  <sheetFormatPr defaultColWidth="8.59765625" defaultRowHeight="18" x14ac:dyDescent="0.45"/>
  <cols>
    <col min="1" max="1" width="2.59765625" style="400" customWidth="1"/>
    <col min="2" max="2" width="110.09765625" style="400" customWidth="1"/>
    <col min="3" max="5" width="21.09765625" style="400" customWidth="1"/>
    <col min="6" max="6" width="21.09765625" style="582" customWidth="1"/>
    <col min="7" max="16384" width="8.59765625" style="328"/>
  </cols>
  <sheetData>
    <row r="1" spans="1:9" ht="34.5" customHeight="1" x14ac:dyDescent="0.45">
      <c r="A1" s="611" t="s">
        <v>890</v>
      </c>
      <c r="B1" s="611"/>
      <c r="C1" s="581"/>
      <c r="D1" s="581"/>
      <c r="E1" s="581"/>
      <c r="F1" s="581"/>
    </row>
    <row r="3" spans="1:9" ht="22.2" x14ac:dyDescent="0.45">
      <c r="F3" s="583" t="s">
        <v>885</v>
      </c>
    </row>
    <row r="4" spans="1:9" ht="44.25" customHeight="1" x14ac:dyDescent="0.45">
      <c r="A4" s="612" t="s">
        <v>884</v>
      </c>
      <c r="B4" s="613"/>
      <c r="C4" s="389" t="s">
        <v>886</v>
      </c>
      <c r="D4" s="389" t="s">
        <v>887</v>
      </c>
      <c r="E4" s="389" t="s">
        <v>888</v>
      </c>
      <c r="F4" s="390" t="s">
        <v>889</v>
      </c>
    </row>
    <row r="5" spans="1:9" x14ac:dyDescent="0.45">
      <c r="A5" s="391"/>
      <c r="B5" s="392" t="s">
        <v>891</v>
      </c>
      <c r="C5" s="393">
        <v>-118680679067</v>
      </c>
      <c r="D5" s="393">
        <v>39037742448</v>
      </c>
      <c r="E5" s="393">
        <v>-157718421515</v>
      </c>
      <c r="F5" s="393" t="s">
        <v>410</v>
      </c>
      <c r="G5" s="140"/>
      <c r="H5" s="129"/>
      <c r="I5" s="129"/>
    </row>
    <row r="6" spans="1:9" x14ac:dyDescent="0.45">
      <c r="A6" s="394"/>
      <c r="B6" s="585" t="s">
        <v>146</v>
      </c>
      <c r="C6" s="393">
        <v>59155290317</v>
      </c>
      <c r="D6" s="393">
        <v>12294126754</v>
      </c>
      <c r="E6" s="393">
        <v>46861163563</v>
      </c>
      <c r="F6" s="393" t="s">
        <v>410</v>
      </c>
      <c r="G6" s="129"/>
      <c r="H6" s="129"/>
      <c r="I6" s="129"/>
    </row>
    <row r="7" spans="1:9" x14ac:dyDescent="0.45">
      <c r="A7" s="394"/>
      <c r="B7" s="585" t="s">
        <v>345</v>
      </c>
      <c r="C7" s="393">
        <v>19956970004</v>
      </c>
      <c r="D7" s="393">
        <v>-4651699985</v>
      </c>
      <c r="E7" s="393">
        <v>21151450189</v>
      </c>
      <c r="F7" s="393">
        <v>3457219800</v>
      </c>
      <c r="G7" s="129"/>
      <c r="H7" s="129"/>
      <c r="I7" s="129"/>
    </row>
    <row r="8" spans="1:9" x14ac:dyDescent="0.45">
      <c r="A8" s="394"/>
      <c r="B8" s="585" t="s">
        <v>892</v>
      </c>
      <c r="C8" s="393">
        <v>47569920153</v>
      </c>
      <c r="D8" s="393">
        <v>376532677</v>
      </c>
      <c r="E8" s="393">
        <v>47193387476</v>
      </c>
      <c r="F8" s="393" t="s">
        <v>410</v>
      </c>
      <c r="G8" s="129"/>
      <c r="H8" s="129"/>
      <c r="I8" s="129"/>
    </row>
    <row r="9" spans="1:9" x14ac:dyDescent="0.45">
      <c r="A9" s="394"/>
      <c r="B9" s="585" t="s">
        <v>147</v>
      </c>
      <c r="C9" s="393">
        <v>128932941547</v>
      </c>
      <c r="D9" s="393">
        <v>128932941547</v>
      </c>
      <c r="E9" s="393" t="s">
        <v>410</v>
      </c>
      <c r="F9" s="393" t="s">
        <v>410</v>
      </c>
      <c r="G9" s="129"/>
      <c r="H9" s="129"/>
      <c r="I9" s="129"/>
    </row>
    <row r="10" spans="1:9" x14ac:dyDescent="0.45">
      <c r="A10" s="394"/>
      <c r="B10" s="585" t="s">
        <v>893</v>
      </c>
      <c r="C10" s="393">
        <v>473954582449</v>
      </c>
      <c r="D10" s="393">
        <v>473954582449</v>
      </c>
      <c r="E10" s="393" t="s">
        <v>410</v>
      </c>
      <c r="F10" s="393" t="s">
        <v>410</v>
      </c>
      <c r="G10" s="129"/>
      <c r="H10" s="129"/>
      <c r="I10" s="129"/>
    </row>
    <row r="11" spans="1:9" x14ac:dyDescent="0.45">
      <c r="A11" s="394"/>
      <c r="B11" s="585" t="s">
        <v>894</v>
      </c>
      <c r="C11" s="393">
        <v>-5183200000</v>
      </c>
      <c r="D11" s="393">
        <v>-5183200000</v>
      </c>
      <c r="E11" s="393" t="s">
        <v>410</v>
      </c>
      <c r="F11" s="393" t="s">
        <v>410</v>
      </c>
      <c r="G11" s="129"/>
      <c r="H11" s="129"/>
      <c r="I11" s="129"/>
    </row>
    <row r="12" spans="1:9" x14ac:dyDescent="0.45">
      <c r="A12" s="394"/>
      <c r="B12" s="585" t="s">
        <v>148</v>
      </c>
      <c r="C12" s="393">
        <v>-391071284731</v>
      </c>
      <c r="D12" s="393">
        <v>-391071284731</v>
      </c>
      <c r="E12" s="393" t="s">
        <v>410</v>
      </c>
      <c r="F12" s="393" t="s">
        <v>410</v>
      </c>
      <c r="G12" s="129"/>
      <c r="H12" s="129"/>
      <c r="I12" s="129"/>
    </row>
    <row r="13" spans="1:9" x14ac:dyDescent="0.45">
      <c r="A13" s="394"/>
      <c r="B13" s="585" t="s">
        <v>895</v>
      </c>
      <c r="C13" s="393">
        <v>-216607411860</v>
      </c>
      <c r="D13" s="393">
        <v>-216607411860</v>
      </c>
      <c r="E13" s="393" t="s">
        <v>410</v>
      </c>
      <c r="F13" s="393" t="s">
        <v>410</v>
      </c>
      <c r="G13" s="129"/>
      <c r="H13" s="129"/>
      <c r="I13" s="129"/>
    </row>
    <row r="14" spans="1:9" x14ac:dyDescent="0.45">
      <c r="A14" s="394"/>
      <c r="B14" s="585" t="s">
        <v>896</v>
      </c>
      <c r="C14" s="393">
        <v>-40553730536</v>
      </c>
      <c r="D14" s="393">
        <v>-45353149964</v>
      </c>
      <c r="E14" s="393">
        <v>4799419428</v>
      </c>
      <c r="F14" s="393" t="s">
        <v>410</v>
      </c>
      <c r="G14" s="129"/>
      <c r="H14" s="129"/>
      <c r="I14" s="129"/>
    </row>
    <row r="15" spans="1:9" x14ac:dyDescent="0.45">
      <c r="A15" s="394"/>
      <c r="B15" s="585" t="s">
        <v>149</v>
      </c>
      <c r="C15" s="393">
        <v>-279565767419</v>
      </c>
      <c r="D15" s="393">
        <v>-279565767419</v>
      </c>
      <c r="E15" s="393" t="s">
        <v>410</v>
      </c>
      <c r="F15" s="393" t="s">
        <v>410</v>
      </c>
      <c r="G15" s="129"/>
      <c r="H15" s="129"/>
      <c r="I15" s="129"/>
    </row>
    <row r="16" spans="1:9" x14ac:dyDescent="0.45">
      <c r="A16" s="394"/>
      <c r="B16" s="585" t="s">
        <v>150</v>
      </c>
      <c r="C16" s="393">
        <v>289941853720</v>
      </c>
      <c r="D16" s="393">
        <v>289941853720</v>
      </c>
      <c r="E16" s="393" t="s">
        <v>410</v>
      </c>
      <c r="F16" s="393" t="s">
        <v>410</v>
      </c>
      <c r="G16" s="129"/>
      <c r="H16" s="129"/>
      <c r="I16" s="129"/>
    </row>
    <row r="17" spans="1:9" x14ac:dyDescent="0.45">
      <c r="A17" s="394"/>
      <c r="B17" s="585" t="s">
        <v>897</v>
      </c>
      <c r="C17" s="393">
        <v>-18023611152</v>
      </c>
      <c r="D17" s="393">
        <v>-1466302810</v>
      </c>
      <c r="E17" s="393">
        <v>-16557308342</v>
      </c>
      <c r="F17" s="393" t="s">
        <v>410</v>
      </c>
      <c r="G17" s="129"/>
      <c r="H17" s="129"/>
      <c r="I17" s="129"/>
    </row>
    <row r="18" spans="1:9" x14ac:dyDescent="0.45">
      <c r="A18" s="394"/>
      <c r="B18" s="400" t="s">
        <v>151</v>
      </c>
      <c r="C18" s="393">
        <v>-148910313242</v>
      </c>
      <c r="D18" s="393">
        <v>-48488277566</v>
      </c>
      <c r="E18" s="393">
        <v>-100422035676</v>
      </c>
      <c r="F18" s="393" t="s">
        <v>410</v>
      </c>
      <c r="G18" s="129"/>
      <c r="H18" s="129"/>
      <c r="I18" s="129"/>
    </row>
    <row r="19" spans="1:9" x14ac:dyDescent="0.45">
      <c r="A19" s="394"/>
      <c r="B19" s="400" t="s">
        <v>484</v>
      </c>
      <c r="C19" s="393">
        <v>-9971123694</v>
      </c>
      <c r="D19" s="393">
        <v>-26181713382</v>
      </c>
      <c r="E19" s="393">
        <v>16210589688</v>
      </c>
      <c r="F19" s="393" t="s">
        <v>410</v>
      </c>
      <c r="G19" s="129"/>
      <c r="H19" s="129"/>
      <c r="I19" s="129"/>
    </row>
    <row r="20" spans="1:9" x14ac:dyDescent="0.45">
      <c r="A20" s="395" t="s">
        <v>552</v>
      </c>
      <c r="B20" s="396"/>
      <c r="C20" s="397">
        <v>-209055563511</v>
      </c>
      <c r="D20" s="397">
        <v>-74031028122</v>
      </c>
      <c r="E20" s="397">
        <v>-138481755189</v>
      </c>
      <c r="F20" s="397">
        <v>3457219800</v>
      </c>
      <c r="G20" s="129"/>
      <c r="H20" s="129"/>
      <c r="I20" s="129"/>
    </row>
    <row r="21" spans="1:9" x14ac:dyDescent="0.45">
      <c r="A21" s="394"/>
      <c r="B21" s="400" t="s">
        <v>898</v>
      </c>
      <c r="C21" s="393">
        <v>-7484777478</v>
      </c>
      <c r="D21" s="393">
        <v>-7478777478</v>
      </c>
      <c r="E21" s="393">
        <v>-6000000</v>
      </c>
      <c r="F21" s="393" t="s">
        <v>410</v>
      </c>
      <c r="G21" s="129"/>
      <c r="H21" s="129"/>
      <c r="I21" s="129"/>
    </row>
    <row r="22" spans="1:9" x14ac:dyDescent="0.45">
      <c r="A22" s="394"/>
      <c r="B22" s="400" t="s">
        <v>899</v>
      </c>
      <c r="C22" s="393">
        <v>5439321781</v>
      </c>
      <c r="D22" s="393">
        <v>5429743117</v>
      </c>
      <c r="E22" s="393">
        <v>9578664</v>
      </c>
      <c r="F22" s="393" t="s">
        <v>410</v>
      </c>
      <c r="G22" s="129"/>
      <c r="H22" s="129"/>
      <c r="I22" s="129"/>
    </row>
    <row r="23" spans="1:9" x14ac:dyDescent="0.45">
      <c r="A23" s="394"/>
      <c r="B23" s="400" t="s">
        <v>397</v>
      </c>
      <c r="C23" s="393">
        <v>-71318661955</v>
      </c>
      <c r="D23" s="393">
        <v>-2292141085</v>
      </c>
      <c r="E23" s="393">
        <v>-69026520870</v>
      </c>
      <c r="F23" s="393" t="s">
        <v>410</v>
      </c>
      <c r="G23" s="129"/>
      <c r="H23" s="129"/>
      <c r="I23" s="129"/>
    </row>
    <row r="24" spans="1:9" x14ac:dyDescent="0.45">
      <c r="A24" s="394"/>
      <c r="B24" s="400" t="s">
        <v>398</v>
      </c>
      <c r="C24" s="393">
        <v>-33827117236</v>
      </c>
      <c r="D24" s="393">
        <v>-7941153275</v>
      </c>
      <c r="E24" s="393">
        <v>-25885963961</v>
      </c>
      <c r="F24" s="393" t="s">
        <v>410</v>
      </c>
      <c r="G24" s="129"/>
      <c r="H24" s="129"/>
      <c r="I24" s="129"/>
    </row>
    <row r="25" spans="1:9" ht="18" customHeight="1" x14ac:dyDescent="0.45">
      <c r="A25" s="394"/>
      <c r="B25" s="586" t="s">
        <v>399</v>
      </c>
      <c r="C25" s="393">
        <v>-345995830</v>
      </c>
      <c r="D25" s="393" t="s">
        <v>410</v>
      </c>
      <c r="E25" s="393">
        <v>-345995830</v>
      </c>
      <c r="F25" s="393" t="s">
        <v>410</v>
      </c>
      <c r="G25" s="129"/>
      <c r="H25" s="129"/>
      <c r="I25" s="129"/>
    </row>
    <row r="26" spans="1:9" x14ac:dyDescent="0.45">
      <c r="A26" s="394"/>
      <c r="B26" s="585" t="s">
        <v>900</v>
      </c>
      <c r="C26" s="393">
        <v>-42340000</v>
      </c>
      <c r="D26" s="393">
        <v>-42340000</v>
      </c>
      <c r="E26" s="393" t="s">
        <v>410</v>
      </c>
      <c r="F26" s="393" t="s">
        <v>410</v>
      </c>
      <c r="G26" s="129"/>
      <c r="H26" s="129"/>
      <c r="I26" s="129"/>
    </row>
    <row r="27" spans="1:9" x14ac:dyDescent="0.45">
      <c r="A27" s="394"/>
      <c r="B27" s="585" t="s">
        <v>901</v>
      </c>
      <c r="C27" s="393">
        <v>-647714084127</v>
      </c>
      <c r="D27" s="393">
        <v>-647714084127</v>
      </c>
      <c r="E27" s="393" t="s">
        <v>410</v>
      </c>
      <c r="F27" s="393" t="s">
        <v>410</v>
      </c>
    </row>
    <row r="28" spans="1:9" x14ac:dyDescent="0.45">
      <c r="A28" s="394"/>
      <c r="B28" s="400" t="s">
        <v>902</v>
      </c>
      <c r="C28" s="393">
        <v>342625218371</v>
      </c>
      <c r="D28" s="393">
        <v>342625218371</v>
      </c>
      <c r="E28" s="393" t="s">
        <v>410</v>
      </c>
      <c r="F28" s="393" t="s">
        <v>410</v>
      </c>
    </row>
    <row r="29" spans="1:9" x14ac:dyDescent="0.45">
      <c r="A29" s="394"/>
      <c r="B29" s="400" t="s">
        <v>903</v>
      </c>
      <c r="C29" s="393">
        <v>-16055866049</v>
      </c>
      <c r="D29" s="393">
        <v>-16055866049</v>
      </c>
      <c r="E29" s="393" t="s">
        <v>410</v>
      </c>
      <c r="F29" s="393" t="s">
        <v>410</v>
      </c>
    </row>
    <row r="30" spans="1:9" x14ac:dyDescent="0.45">
      <c r="A30" s="394"/>
      <c r="B30" s="400" t="s">
        <v>904</v>
      </c>
      <c r="C30" s="393">
        <v>32421765987</v>
      </c>
      <c r="D30" s="393">
        <v>32421765987</v>
      </c>
      <c r="E30" s="393" t="s">
        <v>410</v>
      </c>
      <c r="F30" s="393" t="s">
        <v>410</v>
      </c>
    </row>
    <row r="31" spans="1:9" x14ac:dyDescent="0.45">
      <c r="A31" s="394"/>
      <c r="B31" s="400" t="s">
        <v>905</v>
      </c>
      <c r="C31" s="393">
        <v>-2291990761</v>
      </c>
      <c r="D31" s="393">
        <v>-71806685</v>
      </c>
      <c r="E31" s="393">
        <v>-2220184076</v>
      </c>
      <c r="F31" s="393" t="s">
        <v>410</v>
      </c>
    </row>
    <row r="32" spans="1:9" x14ac:dyDescent="0.45">
      <c r="A32" s="394"/>
      <c r="B32" s="400" t="s">
        <v>400</v>
      </c>
      <c r="C32" s="393">
        <v>2065702282</v>
      </c>
      <c r="D32" s="393">
        <v>1004703847</v>
      </c>
      <c r="E32" s="393">
        <v>1060998435</v>
      </c>
      <c r="F32" s="393" t="s">
        <v>410</v>
      </c>
    </row>
    <row r="33" spans="1:6" x14ac:dyDescent="0.45">
      <c r="A33" s="394"/>
      <c r="B33" s="400" t="s">
        <v>906</v>
      </c>
      <c r="C33" s="393">
        <v>-9356262123</v>
      </c>
      <c r="D33" s="393">
        <v>-2722524234</v>
      </c>
      <c r="E33" s="393">
        <v>-6633737889</v>
      </c>
      <c r="F33" s="393" t="s">
        <v>410</v>
      </c>
    </row>
    <row r="34" spans="1:6" x14ac:dyDescent="0.45">
      <c r="A34" s="394"/>
      <c r="B34" s="400" t="s">
        <v>401</v>
      </c>
      <c r="C34" s="393">
        <v>1362187569</v>
      </c>
      <c r="D34" s="393">
        <v>68096683</v>
      </c>
      <c r="E34" s="393">
        <v>1294090886</v>
      </c>
      <c r="F34" s="393" t="s">
        <v>410</v>
      </c>
    </row>
    <row r="35" spans="1:6" x14ac:dyDescent="0.45">
      <c r="A35" s="398" t="s">
        <v>553</v>
      </c>
      <c r="B35" s="399"/>
      <c r="C35" s="397">
        <v>-404522899569</v>
      </c>
      <c r="D35" s="397">
        <v>-302769164928</v>
      </c>
      <c r="E35" s="397">
        <v>-101753734641</v>
      </c>
      <c r="F35" s="397" t="s">
        <v>410</v>
      </c>
    </row>
    <row r="36" spans="1:6" x14ac:dyDescent="0.45">
      <c r="A36" s="394"/>
      <c r="B36" s="400" t="s">
        <v>346</v>
      </c>
      <c r="C36" s="393">
        <v>96800000000</v>
      </c>
      <c r="D36" s="393">
        <v>96800000000</v>
      </c>
      <c r="E36" s="393" t="s">
        <v>410</v>
      </c>
      <c r="F36" s="393" t="s">
        <v>410</v>
      </c>
    </row>
    <row r="37" spans="1:6" x14ac:dyDescent="0.45">
      <c r="A37" s="394"/>
      <c r="B37" s="400" t="s">
        <v>485</v>
      </c>
      <c r="C37" s="393">
        <v>52000000000</v>
      </c>
      <c r="D37" s="393" t="s">
        <v>410</v>
      </c>
      <c r="E37" s="393">
        <v>52000000000</v>
      </c>
      <c r="F37" s="393" t="s">
        <v>410</v>
      </c>
    </row>
    <row r="38" spans="1:6" x14ac:dyDescent="0.45">
      <c r="A38" s="394"/>
      <c r="B38" s="400" t="s">
        <v>907</v>
      </c>
      <c r="C38" s="393">
        <v>464577268811</v>
      </c>
      <c r="D38" s="393">
        <v>423177268860</v>
      </c>
      <c r="E38" s="393">
        <v>41399999951</v>
      </c>
      <c r="F38" s="393" t="s">
        <v>410</v>
      </c>
    </row>
    <row r="39" spans="1:6" x14ac:dyDescent="0.45">
      <c r="A39" s="394"/>
      <c r="B39" s="400" t="s">
        <v>908</v>
      </c>
      <c r="C39" s="393">
        <v>-61825465688</v>
      </c>
      <c r="D39" s="393">
        <v>-39272630000</v>
      </c>
      <c r="E39" s="393">
        <v>-22552835688</v>
      </c>
      <c r="F39" s="393" t="s">
        <v>410</v>
      </c>
    </row>
    <row r="40" spans="1:6" x14ac:dyDescent="0.45">
      <c r="A40" s="394"/>
      <c r="B40" s="400" t="s">
        <v>409</v>
      </c>
      <c r="C40" s="393">
        <v>19302</v>
      </c>
      <c r="D40" s="393" t="s">
        <v>410</v>
      </c>
      <c r="E40" s="393">
        <v>19302</v>
      </c>
      <c r="F40" s="393" t="s">
        <v>410</v>
      </c>
    </row>
    <row r="41" spans="1:6" x14ac:dyDescent="0.45">
      <c r="A41" s="394"/>
      <c r="B41" s="400" t="s">
        <v>909</v>
      </c>
      <c r="C41" s="393">
        <v>-12790905555</v>
      </c>
      <c r="D41" s="393">
        <v>-573349296</v>
      </c>
      <c r="E41" s="393">
        <v>-12217556259</v>
      </c>
      <c r="F41" s="393" t="s">
        <v>410</v>
      </c>
    </row>
    <row r="42" spans="1:6" x14ac:dyDescent="0.45">
      <c r="A42" s="394"/>
      <c r="B42" s="400" t="s">
        <v>402</v>
      </c>
      <c r="C42" s="393">
        <v>-7117806897</v>
      </c>
      <c r="D42" s="393" t="s">
        <v>410</v>
      </c>
      <c r="E42" s="393">
        <v>-7117806897</v>
      </c>
      <c r="F42" s="393" t="s">
        <v>410</v>
      </c>
    </row>
    <row r="43" spans="1:6" x14ac:dyDescent="0.45">
      <c r="A43" s="394"/>
      <c r="B43" s="400" t="s">
        <v>910</v>
      </c>
      <c r="C43" s="401">
        <v>-2173367213</v>
      </c>
      <c r="D43" s="401">
        <v>-8647248</v>
      </c>
      <c r="E43" s="401">
        <v>-2164719965</v>
      </c>
      <c r="F43" s="401" t="s">
        <v>410</v>
      </c>
    </row>
    <row r="44" spans="1:6" ht="18.600000000000001" thickBot="1" x14ac:dyDescent="0.5">
      <c r="A44" s="402" t="s">
        <v>554</v>
      </c>
      <c r="B44" s="403"/>
      <c r="C44" s="404">
        <v>529469742760</v>
      </c>
      <c r="D44" s="404">
        <v>480122642316</v>
      </c>
      <c r="E44" s="404">
        <v>49347100444</v>
      </c>
      <c r="F44" s="404" t="s">
        <v>410</v>
      </c>
    </row>
    <row r="45" spans="1:6" ht="18.600000000000001" thickTop="1" x14ac:dyDescent="0.45">
      <c r="A45" s="405" t="s">
        <v>911</v>
      </c>
      <c r="B45" s="406"/>
      <c r="C45" s="407">
        <v>6847839858</v>
      </c>
      <c r="D45" s="407" t="s">
        <v>410</v>
      </c>
      <c r="E45" s="407" t="s">
        <v>410</v>
      </c>
      <c r="F45" s="407">
        <v>6847839858</v>
      </c>
    </row>
    <row r="46" spans="1:6" x14ac:dyDescent="0.45">
      <c r="A46" s="403" t="s">
        <v>912</v>
      </c>
      <c r="B46" s="408"/>
      <c r="C46" s="404">
        <v>-77260880462</v>
      </c>
      <c r="D46" s="404">
        <v>103322449266</v>
      </c>
      <c r="E46" s="404">
        <v>-190888389386</v>
      </c>
      <c r="F46" s="404">
        <v>10305059658</v>
      </c>
    </row>
    <row r="47" spans="1:6" x14ac:dyDescent="0.45">
      <c r="A47" s="403" t="s">
        <v>555</v>
      </c>
      <c r="B47" s="408"/>
      <c r="C47" s="404">
        <v>4410300916830</v>
      </c>
      <c r="D47" s="404" t="s">
        <v>410</v>
      </c>
      <c r="E47" s="404" t="s">
        <v>410</v>
      </c>
      <c r="F47" s="404" t="s">
        <v>410</v>
      </c>
    </row>
    <row r="48" spans="1:6" x14ac:dyDescent="0.45">
      <c r="A48" s="398" t="s">
        <v>913</v>
      </c>
      <c r="B48" s="409"/>
      <c r="C48" s="404">
        <v>4333040036368</v>
      </c>
      <c r="D48" s="397" t="s">
        <v>410</v>
      </c>
      <c r="E48" s="397" t="s">
        <v>410</v>
      </c>
      <c r="F48" s="397" t="s">
        <v>410</v>
      </c>
    </row>
    <row r="49" spans="1:5" x14ac:dyDescent="0.45">
      <c r="A49" s="614" t="s">
        <v>914</v>
      </c>
      <c r="B49" s="614"/>
      <c r="C49" s="614"/>
      <c r="D49" s="584"/>
      <c r="E49" s="584"/>
    </row>
  </sheetData>
  <mergeCells count="3">
    <mergeCell ref="A1:B1"/>
    <mergeCell ref="A4:B4"/>
    <mergeCell ref="A49:C49"/>
  </mergeCells>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FF00"/>
    <pageSetUpPr fitToPage="1"/>
  </sheetPr>
  <dimension ref="A1:G19"/>
  <sheetViews>
    <sheetView view="pageBreakPreview" zoomScale="85" zoomScaleNormal="100" zoomScaleSheetLayoutView="85" workbookViewId="0">
      <selection sqref="A1:B1"/>
    </sheetView>
  </sheetViews>
  <sheetFormatPr defaultRowHeight="18" x14ac:dyDescent="0.45"/>
  <cols>
    <col min="1" max="1" width="3" customWidth="1"/>
    <col min="2" max="2" width="36.09765625" customWidth="1"/>
    <col min="3" max="6" width="23.09765625" customWidth="1"/>
    <col min="7" max="7" width="2.09765625" customWidth="1"/>
  </cols>
  <sheetData>
    <row r="1" spans="1:7" ht="22.2" x14ac:dyDescent="0.45">
      <c r="A1" s="615" t="s">
        <v>403</v>
      </c>
      <c r="B1" s="615"/>
      <c r="C1" s="328"/>
      <c r="D1" s="328"/>
      <c r="E1" s="328"/>
      <c r="F1" s="328"/>
      <c r="G1" s="328"/>
    </row>
    <row r="2" spans="1:7" x14ac:dyDescent="0.45">
      <c r="A2" s="328"/>
      <c r="B2" s="328"/>
      <c r="C2" s="328"/>
      <c r="D2" s="328"/>
      <c r="E2" s="328"/>
      <c r="F2" s="328"/>
      <c r="G2" s="328"/>
    </row>
    <row r="3" spans="1:7" x14ac:dyDescent="0.45">
      <c r="A3" s="328"/>
      <c r="B3" s="328"/>
      <c r="C3" s="328"/>
      <c r="D3" s="328"/>
      <c r="E3" s="328"/>
      <c r="F3" s="328" t="s">
        <v>193</v>
      </c>
      <c r="G3" s="328"/>
    </row>
    <row r="4" spans="1:7" ht="24" customHeight="1" x14ac:dyDescent="0.45">
      <c r="A4" s="616" t="s">
        <v>57</v>
      </c>
      <c r="B4" s="616"/>
      <c r="C4" s="617" t="s">
        <v>842</v>
      </c>
      <c r="D4" s="618"/>
      <c r="E4" s="617" t="s">
        <v>843</v>
      </c>
      <c r="F4" s="618"/>
      <c r="G4" s="328"/>
    </row>
    <row r="5" spans="1:7" ht="54" customHeight="1" x14ac:dyDescent="0.45">
      <c r="A5" s="616"/>
      <c r="B5" s="616"/>
      <c r="C5" s="110" t="s">
        <v>404</v>
      </c>
      <c r="D5" s="359" t="s">
        <v>58</v>
      </c>
      <c r="E5" s="110" t="s">
        <v>194</v>
      </c>
      <c r="F5" s="359" t="s">
        <v>58</v>
      </c>
      <c r="G5" s="328"/>
    </row>
    <row r="6" spans="1:7" ht="18.75" customHeight="1" x14ac:dyDescent="0.45">
      <c r="A6" s="112" t="s">
        <v>195</v>
      </c>
      <c r="B6" s="112"/>
      <c r="C6" s="168">
        <v>288424</v>
      </c>
      <c r="D6" s="329">
        <v>1041</v>
      </c>
      <c r="E6" s="329">
        <v>298204</v>
      </c>
      <c r="F6" s="329">
        <v>1099</v>
      </c>
      <c r="G6" s="328"/>
    </row>
    <row r="7" spans="1:7" ht="18.75" customHeight="1" x14ac:dyDescent="0.45">
      <c r="A7" s="117" t="s">
        <v>196</v>
      </c>
      <c r="B7" s="112"/>
      <c r="C7" s="168">
        <v>54479</v>
      </c>
      <c r="D7" s="132">
        <v>2</v>
      </c>
      <c r="E7" s="329">
        <v>54591</v>
      </c>
      <c r="F7" s="132">
        <v>54</v>
      </c>
      <c r="G7" s="328"/>
    </row>
    <row r="8" spans="1:7" ht="18.75" customHeight="1" x14ac:dyDescent="0.45">
      <c r="A8" s="133"/>
      <c r="B8" s="112" t="s">
        <v>59</v>
      </c>
      <c r="C8" s="168">
        <v>10935</v>
      </c>
      <c r="D8" s="132" t="s">
        <v>5</v>
      </c>
      <c r="E8" s="329">
        <v>10935</v>
      </c>
      <c r="F8" s="132" t="s">
        <v>5</v>
      </c>
      <c r="G8" s="328"/>
    </row>
    <row r="9" spans="1:7" ht="18.75" customHeight="1" x14ac:dyDescent="0.45">
      <c r="A9" s="133"/>
      <c r="B9" s="112" t="s">
        <v>60</v>
      </c>
      <c r="C9" s="168">
        <v>32886</v>
      </c>
      <c r="D9" s="132" t="s">
        <v>5</v>
      </c>
      <c r="E9" s="329">
        <v>32886</v>
      </c>
      <c r="F9" s="132">
        <v>0</v>
      </c>
      <c r="G9" s="328"/>
    </row>
    <row r="10" spans="1:7" ht="18.75" customHeight="1" x14ac:dyDescent="0.45">
      <c r="A10" s="134"/>
      <c r="B10" s="112" t="s">
        <v>52</v>
      </c>
      <c r="C10" s="168">
        <v>10658</v>
      </c>
      <c r="D10" s="132">
        <v>2</v>
      </c>
      <c r="E10" s="329">
        <v>10770</v>
      </c>
      <c r="F10" s="132">
        <v>54</v>
      </c>
      <c r="G10" s="328"/>
    </row>
    <row r="11" spans="1:7" ht="18.75" customHeight="1" thickBot="1" x14ac:dyDescent="0.5">
      <c r="A11" s="130" t="s">
        <v>197</v>
      </c>
      <c r="B11" s="135"/>
      <c r="C11" s="382">
        <v>134867</v>
      </c>
      <c r="D11" s="136">
        <v>49677</v>
      </c>
      <c r="E11" s="137">
        <v>145456</v>
      </c>
      <c r="F11" s="136">
        <v>50610</v>
      </c>
      <c r="G11" s="328"/>
    </row>
    <row r="12" spans="1:7" ht="18.75" customHeight="1" thickTop="1" x14ac:dyDescent="0.45">
      <c r="A12" s="120" t="s">
        <v>53</v>
      </c>
      <c r="B12" s="120"/>
      <c r="C12" s="121">
        <v>477770</v>
      </c>
      <c r="D12" s="121">
        <v>50720</v>
      </c>
      <c r="E12" s="121">
        <v>498251</v>
      </c>
      <c r="F12" s="138">
        <v>51763</v>
      </c>
      <c r="G12" s="328"/>
    </row>
    <row r="13" spans="1:7" ht="143.25" customHeight="1" x14ac:dyDescent="0.45">
      <c r="A13" s="619" t="s">
        <v>478</v>
      </c>
      <c r="B13" s="619"/>
      <c r="C13" s="619"/>
      <c r="D13" s="619"/>
      <c r="E13" s="619"/>
      <c r="F13" s="619"/>
      <c r="G13" s="619"/>
    </row>
    <row r="19" spans="3:3" x14ac:dyDescent="0.45">
      <c r="C19" s="372"/>
    </row>
  </sheetData>
  <mergeCells count="5">
    <mergeCell ref="A1:B1"/>
    <mergeCell ref="A4:B5"/>
    <mergeCell ref="C4:D4"/>
    <mergeCell ref="E4:F4"/>
    <mergeCell ref="A13:G13"/>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FFFF00"/>
    <pageSetUpPr fitToPage="1"/>
  </sheetPr>
  <dimension ref="A1:Q21"/>
  <sheetViews>
    <sheetView view="pageBreakPreview" zoomScale="85" zoomScaleNormal="100" zoomScaleSheetLayoutView="85" workbookViewId="0"/>
  </sheetViews>
  <sheetFormatPr defaultRowHeight="18" x14ac:dyDescent="0.45"/>
  <cols>
    <col min="1" max="1" width="3.09765625" customWidth="1"/>
    <col min="2" max="2" width="41" customWidth="1"/>
    <col min="3" max="7" width="12.09765625" customWidth="1"/>
    <col min="8" max="11" width="12.09765625" style="328" customWidth="1"/>
    <col min="12" max="12" width="1.09765625" customWidth="1"/>
    <col min="13" max="13" width="12.09765625" customWidth="1"/>
    <col min="14" max="14" width="1.09765625" customWidth="1"/>
    <col min="15" max="15" width="21.3984375" bestFit="1" customWidth="1"/>
    <col min="16" max="16" width="9.69921875" bestFit="1" customWidth="1"/>
  </cols>
  <sheetData>
    <row r="1" spans="1:17" ht="24" x14ac:dyDescent="0.45">
      <c r="A1" s="350" t="s">
        <v>61</v>
      </c>
      <c r="B1" s="350"/>
      <c r="C1" s="328"/>
      <c r="D1" s="328"/>
      <c r="E1" s="328"/>
      <c r="F1" s="328"/>
      <c r="G1" s="328"/>
      <c r="L1" s="328"/>
      <c r="M1" s="328"/>
      <c r="N1" s="328"/>
      <c r="O1" s="328"/>
    </row>
    <row r="2" spans="1:17" x14ac:dyDescent="0.45">
      <c r="A2" s="328"/>
      <c r="B2" s="328"/>
      <c r="C2" s="328"/>
      <c r="D2" s="328"/>
      <c r="E2" s="328"/>
      <c r="F2" s="129"/>
      <c r="G2" s="129"/>
      <c r="H2" s="129"/>
      <c r="I2" s="129"/>
      <c r="J2" s="129"/>
      <c r="K2" s="129"/>
      <c r="L2" s="328"/>
      <c r="M2" s="328"/>
    </row>
    <row r="3" spans="1:17" x14ac:dyDescent="0.45">
      <c r="A3" s="328"/>
      <c r="B3" s="328"/>
      <c r="C3" s="108"/>
      <c r="D3" s="108"/>
      <c r="E3" s="108"/>
      <c r="F3" s="108"/>
      <c r="G3" s="108"/>
      <c r="H3" s="108"/>
      <c r="I3" s="108"/>
      <c r="J3" s="108"/>
      <c r="K3" s="108" t="s">
        <v>62</v>
      </c>
      <c r="L3" s="328"/>
      <c r="M3" s="439"/>
      <c r="N3" s="328"/>
      <c r="O3" s="328"/>
    </row>
    <row r="4" spans="1:17" ht="18.75" customHeight="1" x14ac:dyDescent="0.45">
      <c r="A4" s="225"/>
      <c r="B4" s="226"/>
      <c r="C4" s="437" t="s">
        <v>142</v>
      </c>
      <c r="D4" s="437" t="s">
        <v>192</v>
      </c>
      <c r="E4" s="437" t="s">
        <v>289</v>
      </c>
      <c r="F4" s="437" t="s">
        <v>302</v>
      </c>
      <c r="G4" s="437" t="s">
        <v>363</v>
      </c>
      <c r="H4" s="437" t="s">
        <v>407</v>
      </c>
      <c r="I4" s="437" t="s">
        <v>480</v>
      </c>
      <c r="J4" s="437" t="s">
        <v>516</v>
      </c>
      <c r="K4" s="463" t="s">
        <v>608</v>
      </c>
      <c r="L4" s="328"/>
      <c r="M4" s="437" t="s">
        <v>112</v>
      </c>
      <c r="N4" s="328"/>
      <c r="O4" s="328"/>
    </row>
    <row r="5" spans="1:17" ht="18.75" customHeight="1" x14ac:dyDescent="0.45">
      <c r="A5" s="622" t="s">
        <v>63</v>
      </c>
      <c r="B5" s="623"/>
      <c r="C5" s="329">
        <v>136282</v>
      </c>
      <c r="D5" s="329">
        <v>60148</v>
      </c>
      <c r="E5" s="329">
        <v>91507</v>
      </c>
      <c r="F5" s="329">
        <v>113401</v>
      </c>
      <c r="G5" s="329">
        <v>112499</v>
      </c>
      <c r="H5" s="329">
        <v>102659</v>
      </c>
      <c r="I5" s="329">
        <v>111178</v>
      </c>
      <c r="J5" s="329">
        <v>131973</v>
      </c>
      <c r="K5" s="329">
        <v>152115</v>
      </c>
      <c r="L5" s="328"/>
      <c r="M5" s="115">
        <v>0.35199999999999998</v>
      </c>
      <c r="N5" s="328"/>
      <c r="O5" s="140"/>
      <c r="P5" s="141"/>
      <c r="Q5" s="141"/>
    </row>
    <row r="6" spans="1:17" s="328" customFormat="1" ht="18.75" customHeight="1" x14ac:dyDescent="0.45">
      <c r="A6" s="130"/>
      <c r="B6" s="117" t="s">
        <v>332</v>
      </c>
      <c r="C6" s="118">
        <v>72278</v>
      </c>
      <c r="D6" s="118">
        <v>49032</v>
      </c>
      <c r="E6" s="118">
        <v>80297</v>
      </c>
      <c r="F6" s="118">
        <v>96578</v>
      </c>
      <c r="G6" s="118">
        <v>82608</v>
      </c>
      <c r="H6" s="118">
        <v>97290</v>
      </c>
      <c r="I6" s="118">
        <v>106966</v>
      </c>
      <c r="J6" s="118">
        <v>120830</v>
      </c>
      <c r="K6" s="118">
        <v>99859</v>
      </c>
      <c r="M6" s="115">
        <v>0.20899999999999999</v>
      </c>
      <c r="O6" s="140"/>
      <c r="P6" s="141"/>
      <c r="Q6" s="141"/>
    </row>
    <row r="7" spans="1:17" ht="18.75" customHeight="1" x14ac:dyDescent="0.45">
      <c r="A7" s="134"/>
      <c r="B7" s="112" t="s">
        <v>52</v>
      </c>
      <c r="C7" s="118">
        <v>64004</v>
      </c>
      <c r="D7" s="118">
        <v>11116</v>
      </c>
      <c r="E7" s="118">
        <v>11210</v>
      </c>
      <c r="F7" s="118">
        <v>16823</v>
      </c>
      <c r="G7" s="118">
        <v>29891</v>
      </c>
      <c r="H7" s="118">
        <v>5369</v>
      </c>
      <c r="I7" s="118">
        <v>4212</v>
      </c>
      <c r="J7" s="118">
        <v>11143</v>
      </c>
      <c r="K7" s="118">
        <v>52257</v>
      </c>
      <c r="L7" s="328"/>
      <c r="M7" s="115">
        <v>0.748</v>
      </c>
      <c r="N7" s="328"/>
      <c r="O7" s="140"/>
      <c r="P7" s="141"/>
      <c r="Q7" s="141"/>
    </row>
    <row r="8" spans="1:17" x14ac:dyDescent="0.45">
      <c r="A8" s="622" t="s">
        <v>64</v>
      </c>
      <c r="B8" s="623"/>
      <c r="C8" s="329">
        <v>24546</v>
      </c>
      <c r="D8" s="329">
        <v>24594</v>
      </c>
      <c r="E8" s="329">
        <v>27784</v>
      </c>
      <c r="F8" s="329">
        <v>28055</v>
      </c>
      <c r="G8" s="329">
        <v>21675</v>
      </c>
      <c r="H8" s="329">
        <v>67154</v>
      </c>
      <c r="I8" s="329">
        <v>27528</v>
      </c>
      <c r="J8" s="329">
        <v>36252</v>
      </c>
      <c r="K8" s="329">
        <v>34620</v>
      </c>
      <c r="L8" s="328"/>
      <c r="M8" s="115">
        <v>0.59699999999999998</v>
      </c>
      <c r="N8" s="328"/>
      <c r="O8" s="140"/>
      <c r="P8" s="141"/>
      <c r="Q8" s="141"/>
    </row>
    <row r="9" spans="1:17" x14ac:dyDescent="0.45">
      <c r="A9" s="133"/>
      <c r="B9" s="117" t="s">
        <v>332</v>
      </c>
      <c r="C9" s="137">
        <v>4142</v>
      </c>
      <c r="D9" s="137">
        <v>9952</v>
      </c>
      <c r="E9" s="137">
        <v>11456</v>
      </c>
      <c r="F9" s="137">
        <v>12219</v>
      </c>
      <c r="G9" s="137">
        <v>6579</v>
      </c>
      <c r="H9" s="137">
        <v>54660</v>
      </c>
      <c r="I9" s="137">
        <v>20114</v>
      </c>
      <c r="J9" s="137">
        <v>19951</v>
      </c>
      <c r="K9" s="137">
        <v>18412</v>
      </c>
      <c r="L9" s="328"/>
      <c r="M9" s="115">
        <v>1.7989999999999999</v>
      </c>
      <c r="N9" s="328"/>
      <c r="O9" s="140"/>
      <c r="P9" s="141"/>
      <c r="Q9" s="141"/>
    </row>
    <row r="10" spans="1:17" ht="18.75" customHeight="1" thickBot="1" x14ac:dyDescent="0.5">
      <c r="A10" s="134"/>
      <c r="B10" s="128" t="s">
        <v>52</v>
      </c>
      <c r="C10" s="118">
        <v>20405</v>
      </c>
      <c r="D10" s="118">
        <v>14642</v>
      </c>
      <c r="E10" s="118">
        <v>16329</v>
      </c>
      <c r="F10" s="118">
        <v>15836</v>
      </c>
      <c r="G10" s="118">
        <v>15096</v>
      </c>
      <c r="H10" s="118">
        <v>12494</v>
      </c>
      <c r="I10" s="118">
        <v>7414</v>
      </c>
      <c r="J10" s="118">
        <v>16302</v>
      </c>
      <c r="K10" s="118">
        <v>16208</v>
      </c>
      <c r="L10" s="328"/>
      <c r="M10" s="115">
        <v>7.3999999999999996E-2</v>
      </c>
      <c r="N10" s="328"/>
      <c r="O10" s="140"/>
      <c r="P10" s="141"/>
      <c r="Q10" s="141"/>
    </row>
    <row r="11" spans="1:17" ht="18.600000000000001" thickTop="1" x14ac:dyDescent="0.45">
      <c r="A11" s="262" t="s">
        <v>53</v>
      </c>
      <c r="B11" s="222"/>
      <c r="C11" s="121">
        <v>160829</v>
      </c>
      <c r="D11" s="121">
        <v>84741</v>
      </c>
      <c r="E11" s="121">
        <v>119292</v>
      </c>
      <c r="F11" s="121">
        <v>141456</v>
      </c>
      <c r="G11" s="121">
        <v>134174</v>
      </c>
      <c r="H11" s="121">
        <v>169813</v>
      </c>
      <c r="I11" s="121">
        <v>138706</v>
      </c>
      <c r="J11" s="121">
        <v>168225</v>
      </c>
      <c r="K11" s="121">
        <v>186735</v>
      </c>
      <c r="L11" s="328"/>
      <c r="M11" s="263">
        <v>0.39200000000000002</v>
      </c>
      <c r="N11" s="328"/>
      <c r="O11" s="140"/>
      <c r="P11" s="141"/>
      <c r="Q11" s="141"/>
    </row>
    <row r="12" spans="1:17" x14ac:dyDescent="0.45">
      <c r="A12" s="354"/>
      <c r="B12" s="161" t="s">
        <v>331</v>
      </c>
      <c r="C12" s="332">
        <v>76420</v>
      </c>
      <c r="D12" s="332">
        <v>58984</v>
      </c>
      <c r="E12" s="332">
        <v>91753</v>
      </c>
      <c r="F12" s="332">
        <v>108796</v>
      </c>
      <c r="G12" s="332">
        <v>89188</v>
      </c>
      <c r="H12" s="332">
        <v>151950</v>
      </c>
      <c r="I12" s="332">
        <v>127080</v>
      </c>
      <c r="J12" s="332">
        <v>140780</v>
      </c>
      <c r="K12" s="332">
        <v>118271</v>
      </c>
      <c r="L12" s="328"/>
      <c r="M12" s="333">
        <v>0.32600000000000001</v>
      </c>
      <c r="N12" s="328"/>
      <c r="O12" s="140"/>
      <c r="P12" s="141"/>
      <c r="Q12" s="141"/>
    </row>
    <row r="13" spans="1:17" x14ac:dyDescent="0.45">
      <c r="A13" s="131"/>
      <c r="B13" s="355" t="s">
        <v>52</v>
      </c>
      <c r="C13" s="332">
        <v>84409</v>
      </c>
      <c r="D13" s="332">
        <v>25758</v>
      </c>
      <c r="E13" s="332">
        <v>27539</v>
      </c>
      <c r="F13" s="332">
        <v>32659</v>
      </c>
      <c r="G13" s="332">
        <v>44986</v>
      </c>
      <c r="H13" s="332">
        <v>17863</v>
      </c>
      <c r="I13" s="332">
        <v>11626</v>
      </c>
      <c r="J13" s="332">
        <v>27445</v>
      </c>
      <c r="K13" s="332">
        <v>68465</v>
      </c>
      <c r="L13" s="328"/>
      <c r="M13" s="333">
        <v>0.52200000000000002</v>
      </c>
      <c r="O13" s="140"/>
      <c r="P13" s="141"/>
      <c r="Q13" s="141"/>
    </row>
    <row r="14" spans="1:17" ht="27.75" customHeight="1" x14ac:dyDescent="0.45">
      <c r="A14" s="192" t="s">
        <v>312</v>
      </c>
      <c r="B14" s="139"/>
      <c r="C14" s="129"/>
      <c r="D14" s="129"/>
      <c r="E14" s="129"/>
      <c r="F14" s="129"/>
      <c r="G14" s="129"/>
      <c r="H14" s="129"/>
      <c r="I14" s="129"/>
      <c r="J14" s="129"/>
      <c r="K14" s="129"/>
      <c r="L14" s="328"/>
      <c r="M14" s="328"/>
    </row>
    <row r="15" spans="1:17" ht="70.5" customHeight="1" x14ac:dyDescent="0.45">
      <c r="A15" s="621" t="s">
        <v>333</v>
      </c>
      <c r="B15" s="621"/>
      <c r="C15" s="621"/>
      <c r="D15" s="621"/>
      <c r="E15" s="621"/>
      <c r="F15" s="621"/>
      <c r="G15" s="621"/>
      <c r="H15" s="621"/>
      <c r="I15" s="621"/>
      <c r="J15" s="438"/>
      <c r="K15" s="465"/>
      <c r="L15" s="384"/>
      <c r="M15" s="384"/>
    </row>
    <row r="16" spans="1:17" s="328" customFormat="1" ht="66.75" customHeight="1" x14ac:dyDescent="0.45">
      <c r="A16" s="621" t="s">
        <v>470</v>
      </c>
      <c r="B16" s="621"/>
      <c r="C16" s="621"/>
      <c r="D16" s="621"/>
      <c r="E16" s="621"/>
      <c r="F16" s="621"/>
      <c r="G16" s="621"/>
      <c r="H16" s="621"/>
      <c r="I16" s="621"/>
      <c r="J16" s="438"/>
      <c r="K16" s="465"/>
      <c r="L16" s="384"/>
      <c r="M16" s="384"/>
    </row>
    <row r="17" spans="1:13" s="328" customFormat="1" ht="75" customHeight="1" x14ac:dyDescent="0.45">
      <c r="A17" s="621" t="s">
        <v>610</v>
      </c>
      <c r="B17" s="621"/>
      <c r="C17" s="621"/>
      <c r="D17" s="621"/>
      <c r="E17" s="621"/>
      <c r="F17" s="621"/>
      <c r="G17" s="621"/>
      <c r="H17" s="621"/>
      <c r="I17" s="621"/>
      <c r="J17" s="438"/>
      <c r="K17" s="465"/>
      <c r="L17" s="384"/>
      <c r="M17" s="384"/>
    </row>
    <row r="18" spans="1:13" s="328" customFormat="1" ht="53.25" customHeight="1" x14ac:dyDescent="0.45">
      <c r="A18" s="620" t="s">
        <v>505</v>
      </c>
      <c r="B18" s="620"/>
      <c r="C18" s="620"/>
      <c r="D18" s="620"/>
      <c r="E18" s="620"/>
      <c r="F18" s="620"/>
      <c r="G18" s="620"/>
      <c r="H18" s="620"/>
      <c r="I18" s="620"/>
      <c r="J18" s="440"/>
      <c r="K18" s="464"/>
      <c r="L18" s="384"/>
      <c r="M18" s="384"/>
    </row>
    <row r="19" spans="1:13" x14ac:dyDescent="0.45">
      <c r="A19" s="328"/>
      <c r="B19" s="328"/>
      <c r="C19" s="328"/>
      <c r="D19" s="328"/>
      <c r="E19" s="328"/>
      <c r="F19" s="328"/>
      <c r="G19" s="328"/>
      <c r="L19" s="328"/>
      <c r="M19" s="141"/>
    </row>
    <row r="21" spans="1:13" x14ac:dyDescent="0.45">
      <c r="J21" s="140"/>
      <c r="K21" s="140"/>
    </row>
  </sheetData>
  <mergeCells count="6">
    <mergeCell ref="A18:I18"/>
    <mergeCell ref="A17:I17"/>
    <mergeCell ref="A5:B5"/>
    <mergeCell ref="A8:B8"/>
    <mergeCell ref="A15:I15"/>
    <mergeCell ref="A16:I16"/>
  </mergeCells>
  <phoneticPr fontId="7"/>
  <pageMargins left="0.7" right="0.7" top="0.75" bottom="0.75" header="0.3" footer="0.3"/>
  <pageSetup paperSize="9" scale="72"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3</vt:i4>
      </vt:variant>
    </vt:vector>
  </HeadingPairs>
  <TitlesOfParts>
    <vt:vector size="34"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6'!Print_Area</vt:lpstr>
      <vt:lpstr>'17'!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Kameda, Noriko | IRD</cp:lastModifiedBy>
  <cp:lastPrinted>2022-05-12T09:16:41Z</cp:lastPrinted>
  <dcterms:created xsi:type="dcterms:W3CDTF">2019-10-31T07:13:56Z</dcterms:created>
  <dcterms:modified xsi:type="dcterms:W3CDTF">2022-05-19T00:5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